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codeName="ThisWorkbook" defaultThemeVersion="166925"/>
  <xr:revisionPtr revIDLastSave="0" documentId="13_ncr:1_{A66896E7-345F-4579-9B31-8C90CAD8D162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Sampo_dailyfills" sheetId="1" r:id="rId1"/>
  </sheets>
  <definedNames>
    <definedName name="CIQWBGuid" hidden="1">"43c7e920-8045-4b72-a66b-621a630dd64e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8/2023 07:46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25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500" uniqueCount="820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6582589972634</t>
  </si>
  <si>
    <t>2001001125</t>
  </si>
  <si>
    <t>6582589972635</t>
  </si>
  <si>
    <t>6582589972636</t>
  </si>
  <si>
    <t>6582589972637</t>
  </si>
  <si>
    <t>B484073</t>
  </si>
  <si>
    <t>128681</t>
  </si>
  <si>
    <t>6582589976719</t>
  </si>
  <si>
    <t>6582589976720</t>
  </si>
  <si>
    <t>B492880</t>
  </si>
  <si>
    <t>B492900</t>
  </si>
  <si>
    <t>B492901</t>
  </si>
  <si>
    <t>128693</t>
  </si>
  <si>
    <t>128694</t>
  </si>
  <si>
    <t>6582589976735</t>
  </si>
  <si>
    <t>6582589976736</t>
  </si>
  <si>
    <t>6582589982437</t>
  </si>
  <si>
    <t>134622</t>
  </si>
  <si>
    <t>6582589984765</t>
  </si>
  <si>
    <t>6582589984766</t>
  </si>
  <si>
    <t>6582589984767</t>
  </si>
  <si>
    <t>6582589984768</t>
  </si>
  <si>
    <t>B509271</t>
  </si>
  <si>
    <t>135600</t>
  </si>
  <si>
    <t>B512366</t>
  </si>
  <si>
    <t>B512367</t>
  </si>
  <si>
    <t>135615</t>
  </si>
  <si>
    <t>135617</t>
  </si>
  <si>
    <t>E0KqKWO4LZvu</t>
  </si>
  <si>
    <t>B531767</t>
  </si>
  <si>
    <t>6582589995389</t>
  </si>
  <si>
    <t>B531771</t>
  </si>
  <si>
    <t>B531772</t>
  </si>
  <si>
    <t>B532788</t>
  </si>
  <si>
    <t>B532789</t>
  </si>
  <si>
    <t>B532792</t>
  </si>
  <si>
    <t>B532793</t>
  </si>
  <si>
    <t>B532794</t>
  </si>
  <si>
    <t>B532800</t>
  </si>
  <si>
    <t>B532802</t>
  </si>
  <si>
    <t>B532882</t>
  </si>
  <si>
    <t>B532883</t>
  </si>
  <si>
    <t>B532884</t>
  </si>
  <si>
    <t>B532885</t>
  </si>
  <si>
    <t>B532886</t>
  </si>
  <si>
    <t>B532926</t>
  </si>
  <si>
    <t>142150</t>
  </si>
  <si>
    <t>6582589996067</t>
  </si>
  <si>
    <t>6582589996071</t>
  </si>
  <si>
    <t>149349</t>
  </si>
  <si>
    <t>B557209</t>
  </si>
  <si>
    <t>B557210</t>
  </si>
  <si>
    <t>B560555</t>
  </si>
  <si>
    <t>B560550</t>
  </si>
  <si>
    <t>151652</t>
  </si>
  <si>
    <t>6582590009916</t>
  </si>
  <si>
    <t>6582590009917</t>
  </si>
  <si>
    <t>151676</t>
  </si>
  <si>
    <t>B560952</t>
  </si>
  <si>
    <t>B565500</t>
  </si>
  <si>
    <t>B566480</t>
  </si>
  <si>
    <t>B566481</t>
  </si>
  <si>
    <t>B566482</t>
  </si>
  <si>
    <t>B566484</t>
  </si>
  <si>
    <t>B566485</t>
  </si>
  <si>
    <t>B566486</t>
  </si>
  <si>
    <t>B566487</t>
  </si>
  <si>
    <t>B566488</t>
  </si>
  <si>
    <t>B566681</t>
  </si>
  <si>
    <t>6582590022493</t>
  </si>
  <si>
    <t>B584516</t>
  </si>
  <si>
    <t>160061</t>
  </si>
  <si>
    <t>160062</t>
  </si>
  <si>
    <t>6582590022766</t>
  </si>
  <si>
    <t>6582590022767</t>
  </si>
  <si>
    <t>6582590022769</t>
  </si>
  <si>
    <t>6582590022770</t>
  </si>
  <si>
    <t>6582590022771</t>
  </si>
  <si>
    <t>6582590022772</t>
  </si>
  <si>
    <t>6582590022773</t>
  </si>
  <si>
    <t>6582590022774</t>
  </si>
  <si>
    <t>6582590022775</t>
  </si>
  <si>
    <t>6582590022776</t>
  </si>
  <si>
    <t>6582590022777</t>
  </si>
  <si>
    <t>B584517</t>
  </si>
  <si>
    <t>B584518</t>
  </si>
  <si>
    <t>160064</t>
  </si>
  <si>
    <t>160065</t>
  </si>
  <si>
    <t>6582590022780</t>
  </si>
  <si>
    <t>6582590022781</t>
  </si>
  <si>
    <t>E0KqKWO4NOHY</t>
  </si>
  <si>
    <t>B584519</t>
  </si>
  <si>
    <t>162265</t>
  </si>
  <si>
    <t>6582590025772</t>
  </si>
  <si>
    <t>B590632</t>
  </si>
  <si>
    <t>B590633</t>
  </si>
  <si>
    <t>B590634</t>
  </si>
  <si>
    <t>B590635</t>
  </si>
  <si>
    <t>B590624</t>
  </si>
  <si>
    <t>B594051</t>
  </si>
  <si>
    <t>B594053</t>
  </si>
  <si>
    <t>B597643</t>
  </si>
  <si>
    <t>164743</t>
  </si>
  <si>
    <t>6582590029572</t>
  </si>
  <si>
    <t>B597651</t>
  </si>
  <si>
    <t>B597652</t>
  </si>
  <si>
    <t>B628493</t>
  </si>
  <si>
    <t>B628494</t>
  </si>
  <si>
    <t>6582590046140</t>
  </si>
  <si>
    <t>6582590046142</t>
  </si>
  <si>
    <t>6582590046148</t>
  </si>
  <si>
    <t>B643917</t>
  </si>
  <si>
    <t>6582590054178</t>
  </si>
  <si>
    <t>6582590054179</t>
  </si>
  <si>
    <t>B643920</t>
  </si>
  <si>
    <t>B650277</t>
  </si>
  <si>
    <t>182389</t>
  </si>
  <si>
    <t>6582590057119</t>
  </si>
  <si>
    <t>B650284</t>
  </si>
  <si>
    <t>B650285</t>
  </si>
  <si>
    <t>B650286</t>
  </si>
  <si>
    <t>186706</t>
  </si>
  <si>
    <t>6582590063933</t>
  </si>
  <si>
    <t>6582590063934</t>
  </si>
  <si>
    <t>186707</t>
  </si>
  <si>
    <t>186708</t>
  </si>
  <si>
    <t>6582590063938</t>
  </si>
  <si>
    <t>6582590063940</t>
  </si>
  <si>
    <t>6582590063942</t>
  </si>
  <si>
    <t>6582590063943</t>
  </si>
  <si>
    <t>B664088</t>
  </si>
  <si>
    <t>B664089</t>
  </si>
  <si>
    <t>6582590063944</t>
  </si>
  <si>
    <t>6582590066642</t>
  </si>
  <si>
    <t>6582590066643</t>
  </si>
  <si>
    <t>6582590067574</t>
  </si>
  <si>
    <t>B671111</t>
  </si>
  <si>
    <t>6582590067925</t>
  </si>
  <si>
    <t>6582590067997</t>
  </si>
  <si>
    <t>B672064</t>
  </si>
  <si>
    <t>B672065</t>
  </si>
  <si>
    <t>B672066</t>
  </si>
  <si>
    <t>B672067</t>
  </si>
  <si>
    <t>B672070</t>
  </si>
  <si>
    <t>6582590067998</t>
  </si>
  <si>
    <t>189386</t>
  </si>
  <si>
    <t>6582590068001</t>
  </si>
  <si>
    <t>6582590068002</t>
  </si>
  <si>
    <t>B672077</t>
  </si>
  <si>
    <t>189387</t>
  </si>
  <si>
    <t>189388</t>
  </si>
  <si>
    <t>6582590068004</t>
  </si>
  <si>
    <t>B672087</t>
  </si>
  <si>
    <t>6582590068007</t>
  </si>
  <si>
    <t>191616</t>
  </si>
  <si>
    <t>B679496</t>
  </si>
  <si>
    <t>6582590071399</t>
  </si>
  <si>
    <t>B679502</t>
  </si>
  <si>
    <t>6582590071400</t>
  </si>
  <si>
    <t>B692113</t>
  </si>
  <si>
    <t>B692114</t>
  </si>
  <si>
    <t>195932</t>
  </si>
  <si>
    <t>6582590077377</t>
  </si>
  <si>
    <t>195999</t>
  </si>
  <si>
    <t>6582590077421</t>
  </si>
  <si>
    <t>6582590077422</t>
  </si>
  <si>
    <t>B692210</t>
  </si>
  <si>
    <t>6582590077431</t>
  </si>
  <si>
    <t>198911</t>
  </si>
  <si>
    <t>6582590081229</t>
  </si>
  <si>
    <t>B699936</t>
  </si>
  <si>
    <t>B699941</t>
  </si>
  <si>
    <t>B699942</t>
  </si>
  <si>
    <t>6582590081328</t>
  </si>
  <si>
    <t>B708158</t>
  </si>
  <si>
    <t>6582590085400</t>
  </si>
  <si>
    <t>6582590086866</t>
  </si>
  <si>
    <t>B713797</t>
  </si>
  <si>
    <t>B713798</t>
  </si>
  <si>
    <t>6582590088329</t>
  </si>
  <si>
    <t>6582590088330</t>
  </si>
  <si>
    <t>6582590088337</t>
  </si>
  <si>
    <t>B720862</t>
  </si>
  <si>
    <t>B720866</t>
  </si>
  <si>
    <t>B720867</t>
  </si>
  <si>
    <t>6582590092264</t>
  </si>
  <si>
    <t>6582590092265</t>
  </si>
  <si>
    <t>6582590092266</t>
  </si>
  <si>
    <t>B720869</t>
  </si>
  <si>
    <t>B720870</t>
  </si>
  <si>
    <t>6582590092457</t>
  </si>
  <si>
    <t>B721069</t>
  </si>
  <si>
    <t>6582590097425</t>
  </si>
  <si>
    <t>6582590097426</t>
  </si>
  <si>
    <t>6582590102092</t>
  </si>
  <si>
    <t>B739360</t>
  </si>
  <si>
    <t>214123</t>
  </si>
  <si>
    <t>6582590102093</t>
  </si>
  <si>
    <t>6582590106730</t>
  </si>
  <si>
    <t>6582590106731</t>
  </si>
  <si>
    <t>B748688</t>
  </si>
  <si>
    <t>6582590108845</t>
  </si>
  <si>
    <t>6582590108846</t>
  </si>
  <si>
    <t>B752635</t>
  </si>
  <si>
    <t>6582590109338</t>
  </si>
  <si>
    <t>6582590109339</t>
  </si>
  <si>
    <t>B757737</t>
  </si>
  <si>
    <t>B757738</t>
  </si>
  <si>
    <t>222052</t>
  </si>
  <si>
    <t>6582590111736</t>
  </si>
  <si>
    <t>226371</t>
  </si>
  <si>
    <t>6582590117667</t>
  </si>
  <si>
    <t>6582590117668</t>
  </si>
  <si>
    <t>B767717</t>
  </si>
  <si>
    <t>6582590117670</t>
  </si>
  <si>
    <t>B768896</t>
  </si>
  <si>
    <t>B768897</t>
  </si>
  <si>
    <t>B768908</t>
  </si>
  <si>
    <t>B770882</t>
  </si>
  <si>
    <t>B772856</t>
  </si>
  <si>
    <t>B772859</t>
  </si>
  <si>
    <t>228241</t>
  </si>
  <si>
    <t>6582590120601</t>
  </si>
  <si>
    <t>6582590120602</t>
  </si>
  <si>
    <t>B772872</t>
  </si>
  <si>
    <t>B787283</t>
  </si>
  <si>
    <t>B790319</t>
  </si>
  <si>
    <t>B790322</t>
  </si>
  <si>
    <t>6582590132616</t>
  </si>
  <si>
    <t>B794449</t>
  </si>
  <si>
    <t>B794450</t>
  </si>
  <si>
    <t>6582590134333</t>
  </si>
  <si>
    <t>B797846</t>
  </si>
  <si>
    <t>238054</t>
  </si>
  <si>
    <t>6582590135821</t>
  </si>
  <si>
    <t>6582590135822</t>
  </si>
  <si>
    <t>B800392</t>
  </si>
  <si>
    <t>6582590137253</t>
  </si>
  <si>
    <t>6582590137255</t>
  </si>
  <si>
    <t>B807001</t>
  </si>
  <si>
    <t>B807044</t>
  </si>
  <si>
    <t>B807204</t>
  </si>
  <si>
    <t>B811104</t>
  </si>
  <si>
    <t>B811106</t>
  </si>
  <si>
    <t>B811108</t>
  </si>
  <si>
    <t>B811156</t>
  </si>
  <si>
    <t>B811214</t>
  </si>
  <si>
    <t>B811241</t>
  </si>
  <si>
    <t>B814249</t>
  </si>
  <si>
    <t>243378</t>
  </si>
  <si>
    <t>6582590144359</t>
  </si>
  <si>
    <t>B841626</t>
  </si>
  <si>
    <t>252506</t>
  </si>
  <si>
    <t>6582590161999</t>
  </si>
  <si>
    <t>B842640</t>
  </si>
  <si>
    <t>B843174</t>
  </si>
  <si>
    <t>6582590163038</t>
  </si>
  <si>
    <t>6582590163039</t>
  </si>
  <si>
    <t>6582590167248</t>
  </si>
  <si>
    <t>B853208</t>
  </si>
  <si>
    <t>B853209</t>
  </si>
  <si>
    <t>B853210</t>
  </si>
  <si>
    <t>B853211</t>
  </si>
  <si>
    <t>B854191</t>
  </si>
  <si>
    <t>6582590172258</t>
  </si>
  <si>
    <t>6582590174040</t>
  </si>
  <si>
    <t>6582590174159</t>
  </si>
  <si>
    <t>6582590174160</t>
  </si>
  <si>
    <t>6582590174161</t>
  </si>
  <si>
    <t>6582590176497</t>
  </si>
  <si>
    <t>B866630</t>
  </si>
  <si>
    <t>B872142</t>
  </si>
  <si>
    <t>B873838</t>
  </si>
  <si>
    <t>6582590182297</t>
  </si>
  <si>
    <t>6582590183798</t>
  </si>
  <si>
    <t>6582590184911</t>
  </si>
  <si>
    <t>B880486</t>
  </si>
  <si>
    <t>B880487</t>
  </si>
  <si>
    <t>B885563</t>
  </si>
  <si>
    <t>B885564</t>
  </si>
  <si>
    <t>B885565</t>
  </si>
  <si>
    <t>6582590190762</t>
  </si>
  <si>
    <t>6582590192325</t>
  </si>
  <si>
    <t>B898493</t>
  </si>
  <si>
    <t>269193</t>
  </si>
  <si>
    <t>6582590194856</t>
  </si>
  <si>
    <t>6582590194857</t>
  </si>
  <si>
    <t>6582590194862</t>
  </si>
  <si>
    <t>B903248</t>
  </si>
  <si>
    <t>B904629</t>
  </si>
  <si>
    <t>6582590200033</t>
  </si>
  <si>
    <t>6582590202617</t>
  </si>
  <si>
    <t>6582590202618</t>
  </si>
  <si>
    <t>6582590204477</t>
  </si>
  <si>
    <t>6582590205484</t>
  </si>
  <si>
    <t>6582590205485</t>
  </si>
  <si>
    <t>276378</t>
  </si>
  <si>
    <t>6582590207291</t>
  </si>
  <si>
    <t>6582590212082</t>
  </si>
  <si>
    <t>6582590212083</t>
  </si>
  <si>
    <t>B931525</t>
  </si>
  <si>
    <t>B938325</t>
  </si>
  <si>
    <t>B938326</t>
  </si>
  <si>
    <t>6582590218321</t>
  </si>
  <si>
    <t>6582590218322</t>
  </si>
  <si>
    <t>B939990</t>
  </si>
  <si>
    <t>B945246</t>
  </si>
  <si>
    <t>B945247</t>
  </si>
  <si>
    <t>B945248</t>
  </si>
  <si>
    <t>B945253</t>
  </si>
  <si>
    <t>B945254</t>
  </si>
  <si>
    <t>B954002</t>
  </si>
  <si>
    <t>B954008</t>
  </si>
  <si>
    <t>B954010</t>
  </si>
  <si>
    <t>B954011</t>
  </si>
  <si>
    <t>288158</t>
  </si>
  <si>
    <t>6582590227012</t>
  </si>
  <si>
    <t>B954057</t>
  </si>
  <si>
    <t>288178</t>
  </si>
  <si>
    <t>6582590227064</t>
  </si>
  <si>
    <t>B957112</t>
  </si>
  <si>
    <t>B957113</t>
  </si>
  <si>
    <t>B957118</t>
  </si>
  <si>
    <t>B957119</t>
  </si>
  <si>
    <t>B957121</t>
  </si>
  <si>
    <t>B957122</t>
  </si>
  <si>
    <t>B957123</t>
  </si>
  <si>
    <t>6582590229033</t>
  </si>
  <si>
    <t>B966426</t>
  </si>
  <si>
    <t>295450</t>
  </si>
  <si>
    <t>6582590238163</t>
  </si>
  <si>
    <t>B971989</t>
  </si>
  <si>
    <t>B976324</t>
  </si>
  <si>
    <t>297918</t>
  </si>
  <si>
    <t>297919</t>
  </si>
  <si>
    <t>297920</t>
  </si>
  <si>
    <t>297921</t>
  </si>
  <si>
    <t>6582590242174</t>
  </si>
  <si>
    <t>6582590242175</t>
  </si>
  <si>
    <t>6582590242176</t>
  </si>
  <si>
    <t>6582590242177</t>
  </si>
  <si>
    <t>6582590242178</t>
  </si>
  <si>
    <t>B978937</t>
  </si>
  <si>
    <t>B978938</t>
  </si>
  <si>
    <t>B978939</t>
  </si>
  <si>
    <t>B978940</t>
  </si>
  <si>
    <t>297924</t>
  </si>
  <si>
    <t>B981451</t>
  </si>
  <si>
    <t>298835</t>
  </si>
  <si>
    <t>6582590243669</t>
  </si>
  <si>
    <t>298836</t>
  </si>
  <si>
    <t>E0KqKWO4aR2W</t>
  </si>
  <si>
    <t>6582590243670</t>
  </si>
  <si>
    <t>6582590253663</t>
  </si>
  <si>
    <t>6582590253664</t>
  </si>
  <si>
    <t>6582590253665</t>
  </si>
  <si>
    <t>6582590253666</t>
  </si>
  <si>
    <t>6582590253746</t>
  </si>
  <si>
    <t>6582590257136</t>
  </si>
  <si>
    <t>B1002822</t>
  </si>
  <si>
    <t>B1002828</t>
  </si>
  <si>
    <t>307132</t>
  </si>
  <si>
    <t>307133</t>
  </si>
  <si>
    <t>6582590257141</t>
  </si>
  <si>
    <t>6582590257142</t>
  </si>
  <si>
    <t>E0KqKWO4bDoB</t>
  </si>
  <si>
    <t>E0KqKWO4bDoD</t>
  </si>
  <si>
    <t>6582590257143</t>
  </si>
  <si>
    <t>B1012333</t>
  </si>
  <si>
    <t>6582590262867</t>
  </si>
  <si>
    <t>6582590262872</t>
  </si>
  <si>
    <t>B1014231</t>
  </si>
  <si>
    <t>312381</t>
  </si>
  <si>
    <t>6582590264218</t>
  </si>
  <si>
    <t>B1017884</t>
  </si>
  <si>
    <t>B1017887</t>
  </si>
  <si>
    <t>B1017888</t>
  </si>
  <si>
    <t>B1017889</t>
  </si>
  <si>
    <t>B1017900</t>
  </si>
  <si>
    <t>B1017901</t>
  </si>
  <si>
    <t>314015</t>
  </si>
  <si>
    <t>6582590266643</t>
  </si>
  <si>
    <t>B1017902</t>
  </si>
  <si>
    <t>B1017903</t>
  </si>
  <si>
    <t>B1017904</t>
  </si>
  <si>
    <t>B1017906</t>
  </si>
  <si>
    <t>B1017907</t>
  </si>
  <si>
    <t>B1017912</t>
  </si>
  <si>
    <t>B1017913</t>
  </si>
  <si>
    <t>B1033339</t>
  </si>
  <si>
    <t>B1033344</t>
  </si>
  <si>
    <t>B1033345</t>
  </si>
  <si>
    <t>B1033346</t>
  </si>
  <si>
    <t>B1038794</t>
  </si>
  <si>
    <t>B1038796</t>
  </si>
  <si>
    <t>B1038797</t>
  </si>
  <si>
    <t>B1038798</t>
  </si>
  <si>
    <t>B1038799</t>
  </si>
  <si>
    <t>B1038800</t>
  </si>
  <si>
    <t>B1038801</t>
  </si>
  <si>
    <t>B1038913</t>
  </si>
  <si>
    <t>B1038914</t>
  </si>
  <si>
    <t>324950</t>
  </si>
  <si>
    <t>6582590281618</t>
  </si>
  <si>
    <t>6582590281619</t>
  </si>
  <si>
    <t>B1038916</t>
  </si>
  <si>
    <t>6582590281623</t>
  </si>
  <si>
    <t>B1054809</t>
  </si>
  <si>
    <t>332442</t>
  </si>
  <si>
    <t>6582590293272</t>
  </si>
  <si>
    <t>B1057868</t>
  </si>
  <si>
    <t>B1057873</t>
  </si>
  <si>
    <t>B1057874</t>
  </si>
  <si>
    <t>B1057875</t>
  </si>
  <si>
    <t>B1057876</t>
  </si>
  <si>
    <t>B1057877</t>
  </si>
  <si>
    <t>B1057878</t>
  </si>
  <si>
    <t>B1057881</t>
  </si>
  <si>
    <t>B1057883</t>
  </si>
  <si>
    <t>B1057884</t>
  </si>
  <si>
    <t>B1057885</t>
  </si>
  <si>
    <t>B1057886</t>
  </si>
  <si>
    <t>B1057973</t>
  </si>
  <si>
    <t>B1057974</t>
  </si>
  <si>
    <t>B1057978</t>
  </si>
  <si>
    <t>B1057979</t>
  </si>
  <si>
    <t>6582590305522</t>
  </si>
  <si>
    <t>B1067492</t>
  </si>
  <si>
    <t>B1067507</t>
  </si>
  <si>
    <t>B1067508</t>
  </si>
  <si>
    <t>B1067524</t>
  </si>
  <si>
    <t>B1067525</t>
  </si>
  <si>
    <t>348889</t>
  </si>
  <si>
    <t>348890</t>
  </si>
  <si>
    <t>348891</t>
  </si>
  <si>
    <t>348892</t>
  </si>
  <si>
    <t>348893</t>
  </si>
  <si>
    <t>348894</t>
  </si>
  <si>
    <t>348895</t>
  </si>
  <si>
    <t>6582590316341</t>
  </si>
  <si>
    <t>6582590316342</t>
  </si>
  <si>
    <t>6582590316343</t>
  </si>
  <si>
    <t>6582590316344</t>
  </si>
  <si>
    <t>B1089387</t>
  </si>
  <si>
    <t>B1089388</t>
  </si>
  <si>
    <t>B1089391</t>
  </si>
  <si>
    <t>B1096455</t>
  </si>
  <si>
    <t>6582590327189</t>
  </si>
  <si>
    <t>6582590327190</t>
  </si>
  <si>
    <t>6582590327191</t>
  </si>
  <si>
    <t>6582590327192</t>
  </si>
  <si>
    <t>B1096458</t>
  </si>
  <si>
    <t>B1096459</t>
  </si>
  <si>
    <t>6582590327194</t>
  </si>
  <si>
    <t>6582590327195</t>
  </si>
  <si>
    <t>6582590327198</t>
  </si>
  <si>
    <t>6582590327199</t>
  </si>
  <si>
    <t>6582590327205</t>
  </si>
  <si>
    <t>B1099011</t>
  </si>
  <si>
    <t>B1100570</t>
  </si>
  <si>
    <t>357222</t>
  </si>
  <si>
    <t>359293</t>
  </si>
  <si>
    <t>6582590333542</t>
  </si>
  <si>
    <t>B1105395</t>
  </si>
  <si>
    <t>B1110711</t>
  </si>
  <si>
    <t>B1110714</t>
  </si>
  <si>
    <t>364590</t>
  </si>
  <si>
    <t>6582590341341</t>
  </si>
  <si>
    <t>6582590341342</t>
  </si>
  <si>
    <t>B1115462</t>
  </si>
  <si>
    <t>6582590346946</t>
  </si>
  <si>
    <t>368390</t>
  </si>
  <si>
    <t>6582590346949</t>
  </si>
  <si>
    <t>B1123932</t>
  </si>
  <si>
    <t>6582590348577</t>
  </si>
  <si>
    <t>6582590348580</t>
  </si>
  <si>
    <t>B1132828</t>
  </si>
  <si>
    <t>B1132830</t>
  </si>
  <si>
    <t>B1132831</t>
  </si>
  <si>
    <t>B1136263</t>
  </si>
  <si>
    <t>B1137239</t>
  </si>
  <si>
    <t>B1137240</t>
  </si>
  <si>
    <t>B1137244</t>
  </si>
  <si>
    <t>B1139968</t>
  </si>
  <si>
    <t>376507</t>
  </si>
  <si>
    <t>6582590359286</t>
  </si>
  <si>
    <t>B1142621</t>
  </si>
  <si>
    <t>377851</t>
  </si>
  <si>
    <t>6582590361245</t>
  </si>
  <si>
    <t>B1148544</t>
  </si>
  <si>
    <t>B1148545</t>
  </si>
  <si>
    <t>B1148546</t>
  </si>
  <si>
    <t>6582590365543</t>
  </si>
  <si>
    <t>6582590365544</t>
  </si>
  <si>
    <t>6582590365545</t>
  </si>
  <si>
    <t>6582590369741</t>
  </si>
  <si>
    <t>B1154147</t>
  </si>
  <si>
    <t>B1166257</t>
  </si>
  <si>
    <t>B1166258</t>
  </si>
  <si>
    <t>B1166259</t>
  </si>
  <si>
    <t>B1166260</t>
  </si>
  <si>
    <t>B1166261</t>
  </si>
  <si>
    <t>B1166263</t>
  </si>
  <si>
    <t>6582590381183</t>
  </si>
  <si>
    <t>B1171873</t>
  </si>
  <si>
    <t>B1171874</t>
  </si>
  <si>
    <t>B1171875</t>
  </si>
  <si>
    <t>B1171876</t>
  </si>
  <si>
    <t>B1173617</t>
  </si>
  <si>
    <t>B1173618</t>
  </si>
  <si>
    <t>393830</t>
  </si>
  <si>
    <t>6582590387140</t>
  </si>
  <si>
    <t>6582590387141</t>
  </si>
  <si>
    <t>B1175722</t>
  </si>
  <si>
    <t>B1175723</t>
  </si>
  <si>
    <t>B1175724</t>
  </si>
  <si>
    <t>B1175725</t>
  </si>
  <si>
    <t>B1175726</t>
  </si>
  <si>
    <t>B1177850</t>
  </si>
  <si>
    <t>396481</t>
  </si>
  <si>
    <t>6582590391017</t>
  </si>
  <si>
    <t>6582590391018</t>
  </si>
  <si>
    <t>B1182779</t>
  </si>
  <si>
    <t>B1182780</t>
  </si>
  <si>
    <t>B1182781</t>
  </si>
  <si>
    <t>B1182782</t>
  </si>
  <si>
    <t>B1187129</t>
  </si>
  <si>
    <t>B1187130</t>
  </si>
  <si>
    <t>B1187131</t>
  </si>
  <si>
    <t>B1187132</t>
  </si>
  <si>
    <t>405299</t>
  </si>
  <si>
    <t>6582590404033</t>
  </si>
  <si>
    <t>B1193049</t>
  </si>
  <si>
    <t>B1193050</t>
  </si>
  <si>
    <t>B1193053</t>
  </si>
  <si>
    <t>B1194447</t>
  </si>
  <si>
    <t>B1194448</t>
  </si>
  <si>
    <t>B1194449</t>
  </si>
  <si>
    <t>B1199431</t>
  </si>
  <si>
    <t>B1199435</t>
  </si>
  <si>
    <t>B1199436</t>
  </si>
  <si>
    <t>B1200081</t>
  </si>
  <si>
    <t>6582590413162</t>
  </si>
  <si>
    <t>411210</t>
  </si>
  <si>
    <t>B1204380</t>
  </si>
  <si>
    <t>413159</t>
  </si>
  <si>
    <t>6582590416700</t>
  </si>
  <si>
    <t>414586</t>
  </si>
  <si>
    <t>6582590418911</t>
  </si>
  <si>
    <t>B1211193</t>
  </si>
  <si>
    <t>6582590421550</t>
  </si>
  <si>
    <t>416334</t>
  </si>
  <si>
    <t>6582590421551</t>
  </si>
  <si>
    <t>B1214318</t>
  </si>
  <si>
    <t>B1217453</t>
  </si>
  <si>
    <t>418263</t>
  </si>
  <si>
    <t>418264</t>
  </si>
  <si>
    <t>6582590424755</t>
  </si>
  <si>
    <t>420337</t>
  </si>
  <si>
    <t>6582590427468</t>
  </si>
  <si>
    <t>B1221490</t>
  </si>
  <si>
    <t>423111</t>
  </si>
  <si>
    <t>6582590430487</t>
  </si>
  <si>
    <t>6582590430488</t>
  </si>
  <si>
    <t>B1226056</t>
  </si>
  <si>
    <t>B1227459</t>
  </si>
  <si>
    <t>B1227464</t>
  </si>
  <si>
    <t>B1227465</t>
  </si>
  <si>
    <t>426683</t>
  </si>
  <si>
    <t>6582590435170</t>
  </si>
  <si>
    <t>B1233227</t>
  </si>
  <si>
    <t>6582590435174</t>
  </si>
  <si>
    <t>427744</t>
  </si>
  <si>
    <t>6582590436606</t>
  </si>
  <si>
    <t>B1235351</t>
  </si>
  <si>
    <t>430657</t>
  </si>
  <si>
    <t>6582590440646</t>
  </si>
  <si>
    <t>B1240861</t>
  </si>
  <si>
    <t>6582590444398</t>
  </si>
  <si>
    <t>6582590444399</t>
  </si>
  <si>
    <t>6582590444400</t>
  </si>
  <si>
    <t>B1246417</t>
  </si>
  <si>
    <t>B1246420</t>
  </si>
  <si>
    <t>B1246421</t>
  </si>
  <si>
    <t>6582590444404</t>
  </si>
  <si>
    <t>6582590444405</t>
  </si>
  <si>
    <t>B1249290</t>
  </si>
  <si>
    <t>435731</t>
  </si>
  <si>
    <t>435732</t>
  </si>
  <si>
    <t>435733</t>
  </si>
  <si>
    <t>E0KqKWO4mATl</t>
  </si>
  <si>
    <t>E0KqKWO4mATn</t>
  </si>
  <si>
    <t>E0KqKWO4mATp</t>
  </si>
  <si>
    <t>B1249298</t>
  </si>
  <si>
    <t>437690</t>
  </si>
  <si>
    <t>437691</t>
  </si>
  <si>
    <t>6582590449088</t>
  </si>
  <si>
    <t>6582590449089</t>
  </si>
  <si>
    <t>E0KqKWO4mKrN</t>
  </si>
  <si>
    <t>B1253236</t>
  </si>
  <si>
    <t>B1254590</t>
  </si>
  <si>
    <t>6582590449915</t>
  </si>
  <si>
    <t>B1256985</t>
  </si>
  <si>
    <t>B1259272</t>
  </si>
  <si>
    <t>B1259273</t>
  </si>
  <si>
    <t>B1259274</t>
  </si>
  <si>
    <t>B1259275</t>
  </si>
  <si>
    <t>444418</t>
  </si>
  <si>
    <t>444419</t>
  </si>
  <si>
    <t>444420</t>
  </si>
  <si>
    <t>6582590457826</t>
  </si>
  <si>
    <t>6582590457827</t>
  </si>
  <si>
    <t>6582590457830</t>
  </si>
  <si>
    <t>B1266731</t>
  </si>
  <si>
    <t>B1266732</t>
  </si>
  <si>
    <t>B1266733</t>
  </si>
  <si>
    <t>B1266734</t>
  </si>
  <si>
    <t>6582590457831</t>
  </si>
  <si>
    <t>446256</t>
  </si>
  <si>
    <t>6582590460858</t>
  </si>
  <si>
    <t>6582590460859</t>
  </si>
  <si>
    <t>B1271062</t>
  </si>
  <si>
    <t>B1271063</t>
  </si>
  <si>
    <t>6582590460867</t>
  </si>
  <si>
    <t>B1275936</t>
  </si>
  <si>
    <t>B1275937</t>
  </si>
  <si>
    <t>449283</t>
  </si>
  <si>
    <t>449284</t>
  </si>
  <si>
    <t>6582590464345</t>
  </si>
  <si>
    <t>6582590464346</t>
  </si>
  <si>
    <t>6582590464347</t>
  </si>
  <si>
    <t>450003</t>
  </si>
  <si>
    <t>6582590465202</t>
  </si>
  <si>
    <t>6582590465203</t>
  </si>
  <si>
    <t>B1277189</t>
  </si>
  <si>
    <t>B1277190</t>
  </si>
  <si>
    <t>B1277199</t>
  </si>
  <si>
    <t>6582590466977</t>
  </si>
  <si>
    <t>451860</t>
  </si>
  <si>
    <t>6582590467620</t>
  </si>
  <si>
    <t>B1280635</t>
  </si>
  <si>
    <t>B1282887</t>
  </si>
  <si>
    <t>B1284409</t>
  </si>
  <si>
    <t>B1284410</t>
  </si>
  <si>
    <t>6582590470121</t>
  </si>
  <si>
    <t>6582590470122</t>
  </si>
  <si>
    <t>B1286616</t>
  </si>
  <si>
    <t>B1286617</t>
  </si>
  <si>
    <t>455170</t>
  </si>
  <si>
    <t>6582590471757</t>
  </si>
  <si>
    <t>6582590471764</t>
  </si>
  <si>
    <t>B1286655</t>
  </si>
  <si>
    <t>B1286656</t>
  </si>
  <si>
    <t>456131</t>
  </si>
  <si>
    <t>6582590472904</t>
  </si>
  <si>
    <t>B1288153</t>
  </si>
  <si>
    <t>B1288154</t>
  </si>
  <si>
    <t>B1288161</t>
  </si>
  <si>
    <t>458831</t>
  </si>
  <si>
    <t>6582590476825</t>
  </si>
  <si>
    <t>B1294238</t>
  </si>
  <si>
    <t>B1294239</t>
  </si>
  <si>
    <t>B1294240</t>
  </si>
  <si>
    <t>B1296684</t>
  </si>
  <si>
    <t>B1296685</t>
  </si>
  <si>
    <t>459977</t>
  </si>
  <si>
    <t>6582590478245</t>
  </si>
  <si>
    <t>6582590478246</t>
  </si>
  <si>
    <t>6582590479903</t>
  </si>
  <si>
    <t>6582590479904</t>
  </si>
  <si>
    <t>B1298814</t>
  </si>
  <si>
    <t>461026</t>
  </si>
  <si>
    <t>B1303063</t>
  </si>
  <si>
    <t>463303</t>
  </si>
  <si>
    <t>6582590482784</t>
  </si>
  <si>
    <t>6582590482785</t>
  </si>
  <si>
    <t>B1303101</t>
  </si>
  <si>
    <t>B1303102</t>
  </si>
  <si>
    <t>B1303103</t>
  </si>
  <si>
    <t>B1303104</t>
  </si>
  <si>
    <t>B1303105</t>
  </si>
  <si>
    <t>463332</t>
  </si>
  <si>
    <t>463333</t>
  </si>
  <si>
    <t>6582590482817</t>
  </si>
  <si>
    <t>6582590482818</t>
  </si>
  <si>
    <t>6582590482819</t>
  </si>
  <si>
    <t>6582590486081</t>
  </si>
  <si>
    <t>6582590486082</t>
  </si>
  <si>
    <t>6582590486083</t>
  </si>
  <si>
    <t>6582590486084</t>
  </si>
  <si>
    <t>6582590486085</t>
  </si>
  <si>
    <t>6582590486086</t>
  </si>
  <si>
    <t>6582590486087</t>
  </si>
  <si>
    <t>6582590486088</t>
  </si>
  <si>
    <t>B1307914</t>
  </si>
  <si>
    <t>B1307915</t>
  </si>
  <si>
    <t>B1307916</t>
  </si>
  <si>
    <t>B1307917</t>
  </si>
  <si>
    <t>466997</t>
  </si>
  <si>
    <t>6582590486090</t>
  </si>
  <si>
    <t>B1309507</t>
  </si>
  <si>
    <t>467927</t>
  </si>
  <si>
    <t>6582590487198</t>
  </si>
  <si>
    <t>6582590488905</t>
  </si>
  <si>
    <t>470259</t>
  </si>
  <si>
    <t>6582590489585</t>
  </si>
  <si>
    <t>B1320399</t>
  </si>
  <si>
    <t>6582590491571</t>
  </si>
  <si>
    <t>6582590491572</t>
  </si>
  <si>
    <t>B1323332</t>
  </si>
  <si>
    <t>B1323333</t>
  </si>
  <si>
    <t>B1323334</t>
  </si>
  <si>
    <t>B1323335</t>
  </si>
  <si>
    <t>B1323338</t>
  </si>
  <si>
    <t>B1323339</t>
  </si>
  <si>
    <t>B1323340</t>
  </si>
  <si>
    <t>472219</t>
  </si>
  <si>
    <t>472220</t>
  </si>
  <si>
    <t>6582590491574</t>
  </si>
  <si>
    <t>E0KqKWO4ojTI</t>
  </si>
  <si>
    <t>B1323341</t>
  </si>
  <si>
    <t>B1323346</t>
  </si>
  <si>
    <t>B1323349</t>
  </si>
  <si>
    <t>B1323350</t>
  </si>
  <si>
    <t>6582590491582</t>
  </si>
  <si>
    <t>6582590493110</t>
  </si>
  <si>
    <t>B1327086</t>
  </si>
  <si>
    <t>B1327087</t>
  </si>
  <si>
    <t>474540</t>
  </si>
  <si>
    <t>6582590493749</t>
  </si>
  <si>
    <t>B1327088</t>
  </si>
  <si>
    <t>B1327089</t>
  </si>
  <si>
    <t>B1327090</t>
  </si>
  <si>
    <t>475993</t>
  </si>
  <si>
    <t>6582590495189</t>
  </si>
  <si>
    <t>6582590495191</t>
  </si>
  <si>
    <t>475994</t>
  </si>
  <si>
    <t>475995</t>
  </si>
  <si>
    <t>6582590495192</t>
  </si>
  <si>
    <t>B1329746</t>
  </si>
  <si>
    <t>B1329747</t>
  </si>
  <si>
    <t>B1329748</t>
  </si>
  <si>
    <t>476645</t>
  </si>
  <si>
    <t>476646</t>
  </si>
  <si>
    <t>6582590495756</t>
  </si>
  <si>
    <t>6582590495759</t>
  </si>
  <si>
    <t>6582590495760</t>
  </si>
  <si>
    <t>B1330818</t>
  </si>
  <si>
    <t>B1330819</t>
  </si>
  <si>
    <t>B1330820</t>
  </si>
  <si>
    <t>B1330821</t>
  </si>
  <si>
    <t>476654</t>
  </si>
  <si>
    <t>6582590495761</t>
  </si>
  <si>
    <t>E0KqKWO4p3Rk</t>
  </si>
  <si>
    <t>E0KqKWO4p3Rm</t>
  </si>
  <si>
    <t>478301</t>
  </si>
  <si>
    <t>478302</t>
  </si>
  <si>
    <t>478303</t>
  </si>
  <si>
    <t>6582590497669</t>
  </si>
  <si>
    <t>6582590497672</t>
  </si>
  <si>
    <t>6582590497673</t>
  </si>
  <si>
    <t>6582590497674</t>
  </si>
  <si>
    <t>6582590497675</t>
  </si>
  <si>
    <t>6582590497676</t>
  </si>
  <si>
    <t>6582590497677</t>
  </si>
  <si>
    <t>B1333371</t>
  </si>
  <si>
    <t>B1333372</t>
  </si>
  <si>
    <t>B1333373</t>
  </si>
  <si>
    <t>B1333374</t>
  </si>
  <si>
    <t>B1333375</t>
  </si>
  <si>
    <t>B1333376</t>
  </si>
  <si>
    <t>6582590497678</t>
  </si>
  <si>
    <t>B1335011</t>
  </si>
  <si>
    <t>B1335012</t>
  </si>
  <si>
    <t>479180</t>
  </si>
  <si>
    <t>B1335019</t>
  </si>
  <si>
    <t>B1335020</t>
  </si>
  <si>
    <t>6582590498645</t>
  </si>
  <si>
    <t>6582590498646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165" fontId="1" fillId="2" borderId="11" xfId="0" applyNumberFormat="1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796"/>
  <sheetViews>
    <sheetView tabSelected="1" workbookViewId="0">
      <selection activeCell="A8" sqref="A8"/>
    </sheetView>
  </sheetViews>
  <sheetFormatPr defaultRowHeight="12.75" x14ac:dyDescent="0.2"/>
  <cols>
    <col min="1" max="5" width="35.140625" customWidth="1"/>
    <col min="6" max="6" width="0.140625" customWidth="1"/>
    <col min="7" max="7" width="35" customWidth="1"/>
    <col min="8" max="12" width="35.140625" customWidth="1"/>
    <col min="13" max="13" width="35.28515625" customWidth="1"/>
  </cols>
  <sheetData>
    <row r="1" spans="1:13" s="1" customFormat="1" ht="58.7" customHeight="1" x14ac:dyDescent="0.2">
      <c r="A1" s="2">
        <v>45602</v>
      </c>
      <c r="B1" s="40" t="s">
        <v>0</v>
      </c>
      <c r="C1" s="40"/>
      <c r="D1" s="40"/>
      <c r="E1" s="41" t="s">
        <v>1</v>
      </c>
      <c r="F1" s="41"/>
      <c r="G1" s="41"/>
      <c r="H1" s="41"/>
      <c r="I1" s="41"/>
      <c r="J1" s="41"/>
      <c r="K1" s="41"/>
      <c r="L1" s="41"/>
      <c r="M1" s="41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9" t="s">
        <v>817</v>
      </c>
      <c r="B6" s="39"/>
      <c r="C6" s="39"/>
      <c r="D6" s="39"/>
      <c r="E6" s="39"/>
      <c r="F6" s="39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35" t="s">
        <v>15</v>
      </c>
      <c r="G8" s="35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602</v>
      </c>
      <c r="C9" s="4" t="s">
        <v>9</v>
      </c>
      <c r="D9" s="9">
        <v>4162</v>
      </c>
      <c r="E9" s="10">
        <v>41.374400000000001</v>
      </c>
      <c r="F9" s="36" t="s">
        <v>20</v>
      </c>
      <c r="G9" s="36"/>
      <c r="H9" s="11">
        <v>172200.25</v>
      </c>
      <c r="I9" s="4" t="s">
        <v>21</v>
      </c>
      <c r="J9" s="10">
        <v>42.08</v>
      </c>
      <c r="K9" s="10">
        <v>41.07</v>
      </c>
    </row>
    <row r="10" spans="1:13" s="1" customFormat="1" ht="19.7" customHeight="1" x14ac:dyDescent="0.2">
      <c r="A10" s="4" t="s">
        <v>7</v>
      </c>
      <c r="B10" s="8">
        <v>45602</v>
      </c>
      <c r="C10" s="4" t="s">
        <v>9</v>
      </c>
      <c r="D10" s="9">
        <v>36774</v>
      </c>
      <c r="E10" s="10">
        <v>41.4343</v>
      </c>
      <c r="F10" s="36" t="s">
        <v>20</v>
      </c>
      <c r="G10" s="36"/>
      <c r="H10" s="11">
        <v>1523704.95</v>
      </c>
      <c r="I10" s="4" t="s">
        <v>22</v>
      </c>
      <c r="J10" s="10">
        <v>42.23</v>
      </c>
      <c r="K10" s="10">
        <v>41.07</v>
      </c>
    </row>
    <row r="11" spans="1:13" s="1" customFormat="1" ht="19.7" customHeight="1" x14ac:dyDescent="0.2">
      <c r="A11" s="4" t="s">
        <v>7</v>
      </c>
      <c r="B11" s="8">
        <v>45602</v>
      </c>
      <c r="C11" s="4" t="s">
        <v>9</v>
      </c>
      <c r="D11" s="9">
        <v>382</v>
      </c>
      <c r="E11" s="10">
        <v>41.298999999999999</v>
      </c>
      <c r="F11" s="36" t="s">
        <v>20</v>
      </c>
      <c r="G11" s="36"/>
      <c r="H11" s="11">
        <v>15776.22</v>
      </c>
      <c r="I11" s="4" t="s">
        <v>23</v>
      </c>
      <c r="J11" s="10">
        <v>41.69</v>
      </c>
      <c r="K11" s="10">
        <v>41.09</v>
      </c>
    </row>
    <row r="12" spans="1:13" s="1" customFormat="1" ht="19.7" customHeight="1" x14ac:dyDescent="0.2">
      <c r="A12" s="4" t="s">
        <v>7</v>
      </c>
      <c r="B12" s="8">
        <v>45602</v>
      </c>
      <c r="C12" s="4" t="s">
        <v>9</v>
      </c>
      <c r="D12" s="9">
        <v>49637</v>
      </c>
      <c r="E12" s="10">
        <v>41.426499999999997</v>
      </c>
      <c r="F12" s="36" t="s">
        <v>20</v>
      </c>
      <c r="G12" s="36"/>
      <c r="H12" s="11">
        <v>2056287.18</v>
      </c>
      <c r="I12" s="4" t="s">
        <v>24</v>
      </c>
      <c r="J12" s="10">
        <v>42.28</v>
      </c>
      <c r="K12" s="10">
        <v>41.07</v>
      </c>
    </row>
    <row r="13" spans="1:13" s="1" customFormat="1" ht="19.7" customHeight="1" x14ac:dyDescent="0.2">
      <c r="A13" s="12"/>
      <c r="B13" s="13"/>
      <c r="C13" s="14" t="s">
        <v>25</v>
      </c>
      <c r="D13" s="15">
        <v>90955</v>
      </c>
      <c r="E13" s="16">
        <v>41.426699999999997</v>
      </c>
      <c r="F13" s="37"/>
      <c r="G13" s="37"/>
      <c r="H13" s="17"/>
      <c r="I13" s="17"/>
      <c r="J13" s="16">
        <v>42.28</v>
      </c>
      <c r="K13" s="18">
        <v>41.07</v>
      </c>
    </row>
    <row r="14" spans="1:13" s="1" customFormat="1" ht="18.600000000000001" customHeight="1" x14ac:dyDescent="0.2">
      <c r="A14" s="38" t="s">
        <v>818</v>
      </c>
      <c r="B14" s="38"/>
      <c r="C14" s="38"/>
    </row>
    <row r="15" spans="1:13" s="1" customFormat="1" ht="14.45" customHeight="1" x14ac:dyDescent="0.2"/>
    <row r="16" spans="1:13" s="1" customFormat="1" ht="19.7" customHeight="1" x14ac:dyDescent="0.2">
      <c r="A16" s="39" t="s">
        <v>819</v>
      </c>
      <c r="B16" s="39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35" t="s">
        <v>30</v>
      </c>
      <c r="G18" s="35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602</v>
      </c>
      <c r="C19" s="21">
        <v>45602.493536828697</v>
      </c>
      <c r="D19" s="22" t="s">
        <v>9</v>
      </c>
      <c r="E19" s="22" t="s">
        <v>20</v>
      </c>
      <c r="F19" s="33">
        <v>41.11</v>
      </c>
      <c r="G19" s="33"/>
      <c r="H19" s="22" t="s">
        <v>37</v>
      </c>
      <c r="I19" s="23">
        <v>101</v>
      </c>
      <c r="J19" s="24">
        <v>4152.1099999999997</v>
      </c>
      <c r="K19" s="22" t="s">
        <v>22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602</v>
      </c>
      <c r="C20" s="21">
        <v>45602.493536828697</v>
      </c>
      <c r="D20" s="22" t="s">
        <v>9</v>
      </c>
      <c r="E20" s="22" t="s">
        <v>20</v>
      </c>
      <c r="F20" s="33">
        <v>41.11</v>
      </c>
      <c r="G20" s="33"/>
      <c r="H20" s="22" t="s">
        <v>37</v>
      </c>
      <c r="I20" s="23">
        <v>101</v>
      </c>
      <c r="J20" s="24">
        <v>4152.1099999999997</v>
      </c>
      <c r="K20" s="22" t="s">
        <v>22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602</v>
      </c>
      <c r="C21" s="21">
        <v>45602.493536828697</v>
      </c>
      <c r="D21" s="22" t="s">
        <v>9</v>
      </c>
      <c r="E21" s="22" t="s">
        <v>20</v>
      </c>
      <c r="F21" s="33">
        <v>41.11</v>
      </c>
      <c r="G21" s="33"/>
      <c r="H21" s="22" t="s">
        <v>37</v>
      </c>
      <c r="I21" s="23">
        <v>97</v>
      </c>
      <c r="J21" s="24">
        <v>3987.67</v>
      </c>
      <c r="K21" s="22" t="s">
        <v>22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602</v>
      </c>
      <c r="C22" s="21">
        <v>45602.493536828697</v>
      </c>
      <c r="D22" s="22" t="s">
        <v>9</v>
      </c>
      <c r="E22" s="22" t="s">
        <v>20</v>
      </c>
      <c r="F22" s="33">
        <v>41.11</v>
      </c>
      <c r="G22" s="33"/>
      <c r="H22" s="22" t="s">
        <v>37</v>
      </c>
      <c r="I22" s="23">
        <v>22</v>
      </c>
      <c r="J22" s="24">
        <v>904.42</v>
      </c>
      <c r="K22" s="22" t="s">
        <v>22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602</v>
      </c>
      <c r="C23" s="21">
        <v>45602.493537384304</v>
      </c>
      <c r="D23" s="22" t="s">
        <v>9</v>
      </c>
      <c r="E23" s="22" t="s">
        <v>20</v>
      </c>
      <c r="F23" s="33">
        <v>41.09</v>
      </c>
      <c r="G23" s="33"/>
      <c r="H23" s="22" t="s">
        <v>37</v>
      </c>
      <c r="I23" s="23">
        <v>307</v>
      </c>
      <c r="J23" s="24">
        <v>12614.63</v>
      </c>
      <c r="K23" s="22" t="s">
        <v>24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602</v>
      </c>
      <c r="C24" s="21">
        <v>45602.496019317099</v>
      </c>
      <c r="D24" s="22" t="s">
        <v>9</v>
      </c>
      <c r="E24" s="22" t="s">
        <v>20</v>
      </c>
      <c r="F24" s="33">
        <v>41.08</v>
      </c>
      <c r="G24" s="33"/>
      <c r="H24" s="22" t="s">
        <v>37</v>
      </c>
      <c r="I24" s="23">
        <v>26</v>
      </c>
      <c r="J24" s="24">
        <v>1068.08</v>
      </c>
      <c r="K24" s="22" t="s">
        <v>21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602</v>
      </c>
      <c r="C25" s="21">
        <v>45602.496019317099</v>
      </c>
      <c r="D25" s="22" t="s">
        <v>9</v>
      </c>
      <c r="E25" s="22" t="s">
        <v>20</v>
      </c>
      <c r="F25" s="33">
        <v>41.08</v>
      </c>
      <c r="G25" s="33"/>
      <c r="H25" s="22" t="s">
        <v>37</v>
      </c>
      <c r="I25" s="23">
        <v>160</v>
      </c>
      <c r="J25" s="24">
        <v>6572.8</v>
      </c>
      <c r="K25" s="22" t="s">
        <v>22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602</v>
      </c>
      <c r="C26" s="21">
        <v>45602.496019317099</v>
      </c>
      <c r="D26" s="22" t="s">
        <v>9</v>
      </c>
      <c r="E26" s="22" t="s">
        <v>20</v>
      </c>
      <c r="F26" s="33">
        <v>41.08</v>
      </c>
      <c r="G26" s="33"/>
      <c r="H26" s="22" t="s">
        <v>37</v>
      </c>
      <c r="I26" s="23">
        <v>36</v>
      </c>
      <c r="J26" s="24">
        <v>1478.88</v>
      </c>
      <c r="K26" s="22" t="s">
        <v>22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602</v>
      </c>
      <c r="C27" s="21">
        <v>45602.496019398197</v>
      </c>
      <c r="D27" s="22" t="s">
        <v>9</v>
      </c>
      <c r="E27" s="22" t="s">
        <v>20</v>
      </c>
      <c r="F27" s="33">
        <v>41.08</v>
      </c>
      <c r="G27" s="33"/>
      <c r="H27" s="22" t="s">
        <v>37</v>
      </c>
      <c r="I27" s="23">
        <v>163</v>
      </c>
      <c r="J27" s="24">
        <v>6696.04</v>
      </c>
      <c r="K27" s="22" t="s">
        <v>24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602</v>
      </c>
      <c r="C28" s="21">
        <v>45602.496030786999</v>
      </c>
      <c r="D28" s="22" t="s">
        <v>9</v>
      </c>
      <c r="E28" s="22" t="s">
        <v>20</v>
      </c>
      <c r="F28" s="33">
        <v>41.07</v>
      </c>
      <c r="G28" s="33"/>
      <c r="H28" s="22" t="s">
        <v>37</v>
      </c>
      <c r="I28" s="23">
        <v>165</v>
      </c>
      <c r="J28" s="24">
        <v>6776.55</v>
      </c>
      <c r="K28" s="22" t="s">
        <v>24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602</v>
      </c>
      <c r="C29" s="21">
        <v>45602.496030786999</v>
      </c>
      <c r="D29" s="22" t="s">
        <v>9</v>
      </c>
      <c r="E29" s="22" t="s">
        <v>20</v>
      </c>
      <c r="F29" s="33">
        <v>41.07</v>
      </c>
      <c r="G29" s="33"/>
      <c r="H29" s="22" t="s">
        <v>37</v>
      </c>
      <c r="I29" s="23">
        <v>156</v>
      </c>
      <c r="J29" s="24">
        <v>6406.92</v>
      </c>
      <c r="K29" s="22" t="s">
        <v>24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602</v>
      </c>
      <c r="C30" s="21">
        <v>45602.4960308796</v>
      </c>
      <c r="D30" s="22" t="s">
        <v>9</v>
      </c>
      <c r="E30" s="22" t="s">
        <v>20</v>
      </c>
      <c r="F30" s="33">
        <v>41.07</v>
      </c>
      <c r="G30" s="33"/>
      <c r="H30" s="22" t="s">
        <v>37</v>
      </c>
      <c r="I30" s="23">
        <v>26</v>
      </c>
      <c r="J30" s="24">
        <v>1067.82</v>
      </c>
      <c r="K30" s="22" t="s">
        <v>21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602</v>
      </c>
      <c r="C31" s="21">
        <v>45602.4960308796</v>
      </c>
      <c r="D31" s="22" t="s">
        <v>9</v>
      </c>
      <c r="E31" s="22" t="s">
        <v>20</v>
      </c>
      <c r="F31" s="33">
        <v>41.07</v>
      </c>
      <c r="G31" s="33"/>
      <c r="H31" s="22" t="s">
        <v>37</v>
      </c>
      <c r="I31" s="23">
        <v>24</v>
      </c>
      <c r="J31" s="24">
        <v>985.68</v>
      </c>
      <c r="K31" s="22" t="s">
        <v>21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602</v>
      </c>
      <c r="C32" s="21">
        <v>45602.4960308796</v>
      </c>
      <c r="D32" s="22" t="s">
        <v>9</v>
      </c>
      <c r="E32" s="22" t="s">
        <v>20</v>
      </c>
      <c r="F32" s="33">
        <v>41.07</v>
      </c>
      <c r="G32" s="33"/>
      <c r="H32" s="22" t="s">
        <v>37</v>
      </c>
      <c r="I32" s="23">
        <v>198</v>
      </c>
      <c r="J32" s="24">
        <v>8131.86</v>
      </c>
      <c r="K32" s="22" t="s">
        <v>22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602</v>
      </c>
      <c r="C33" s="21">
        <v>45602.4960308796</v>
      </c>
      <c r="D33" s="22" t="s">
        <v>9</v>
      </c>
      <c r="E33" s="22" t="s">
        <v>20</v>
      </c>
      <c r="F33" s="33">
        <v>41.07</v>
      </c>
      <c r="G33" s="33"/>
      <c r="H33" s="22" t="s">
        <v>37</v>
      </c>
      <c r="I33" s="23">
        <v>189</v>
      </c>
      <c r="J33" s="24">
        <v>7762.23</v>
      </c>
      <c r="K33" s="22" t="s">
        <v>22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602</v>
      </c>
      <c r="C34" s="21">
        <v>45602.4996897569</v>
      </c>
      <c r="D34" s="22" t="s">
        <v>9</v>
      </c>
      <c r="E34" s="22" t="s">
        <v>20</v>
      </c>
      <c r="F34" s="33">
        <v>41.12</v>
      </c>
      <c r="G34" s="33"/>
      <c r="H34" s="22" t="s">
        <v>37</v>
      </c>
      <c r="I34" s="23">
        <v>16</v>
      </c>
      <c r="J34" s="24">
        <v>657.92</v>
      </c>
      <c r="K34" s="22" t="s">
        <v>22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602</v>
      </c>
      <c r="C35" s="21">
        <v>45602.501052847198</v>
      </c>
      <c r="D35" s="22" t="s">
        <v>9</v>
      </c>
      <c r="E35" s="22" t="s">
        <v>20</v>
      </c>
      <c r="F35" s="33">
        <v>41.12</v>
      </c>
      <c r="G35" s="33"/>
      <c r="H35" s="22" t="s">
        <v>37</v>
      </c>
      <c r="I35" s="23">
        <v>52</v>
      </c>
      <c r="J35" s="24">
        <v>2138.2399999999998</v>
      </c>
      <c r="K35" s="22" t="s">
        <v>21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602</v>
      </c>
      <c r="C36" s="21">
        <v>45602.501052847198</v>
      </c>
      <c r="D36" s="22" t="s">
        <v>9</v>
      </c>
      <c r="E36" s="22" t="s">
        <v>20</v>
      </c>
      <c r="F36" s="33">
        <v>41.12</v>
      </c>
      <c r="G36" s="33"/>
      <c r="H36" s="22" t="s">
        <v>37</v>
      </c>
      <c r="I36" s="23">
        <v>68</v>
      </c>
      <c r="J36" s="24">
        <v>2796.16</v>
      </c>
      <c r="K36" s="22" t="s">
        <v>22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602</v>
      </c>
      <c r="C37" s="21">
        <v>45602.501052847198</v>
      </c>
      <c r="D37" s="22" t="s">
        <v>9</v>
      </c>
      <c r="E37" s="22" t="s">
        <v>20</v>
      </c>
      <c r="F37" s="33">
        <v>41.12</v>
      </c>
      <c r="G37" s="33"/>
      <c r="H37" s="22" t="s">
        <v>37</v>
      </c>
      <c r="I37" s="23">
        <v>246</v>
      </c>
      <c r="J37" s="24">
        <v>10115.52</v>
      </c>
      <c r="K37" s="22" t="s">
        <v>22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602</v>
      </c>
      <c r="C38" s="21">
        <v>45602.501052847198</v>
      </c>
      <c r="D38" s="22" t="s">
        <v>9</v>
      </c>
      <c r="E38" s="22" t="s">
        <v>20</v>
      </c>
      <c r="F38" s="33">
        <v>41.12</v>
      </c>
      <c r="G38" s="33"/>
      <c r="H38" s="22" t="s">
        <v>37</v>
      </c>
      <c r="I38" s="23">
        <v>47</v>
      </c>
      <c r="J38" s="24">
        <v>1932.64</v>
      </c>
      <c r="K38" s="22" t="s">
        <v>22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602</v>
      </c>
      <c r="C39" s="21">
        <v>45602.501052847198</v>
      </c>
      <c r="D39" s="22" t="s">
        <v>9</v>
      </c>
      <c r="E39" s="22" t="s">
        <v>20</v>
      </c>
      <c r="F39" s="33">
        <v>41.12</v>
      </c>
      <c r="G39" s="33"/>
      <c r="H39" s="22" t="s">
        <v>37</v>
      </c>
      <c r="I39" s="23">
        <v>47</v>
      </c>
      <c r="J39" s="24">
        <v>1932.64</v>
      </c>
      <c r="K39" s="22" t="s">
        <v>22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602</v>
      </c>
      <c r="C40" s="21">
        <v>45602.501052939799</v>
      </c>
      <c r="D40" s="22" t="s">
        <v>9</v>
      </c>
      <c r="E40" s="22" t="s">
        <v>20</v>
      </c>
      <c r="F40" s="33">
        <v>41.12</v>
      </c>
      <c r="G40" s="33"/>
      <c r="H40" s="22" t="s">
        <v>37</v>
      </c>
      <c r="I40" s="23">
        <v>340</v>
      </c>
      <c r="J40" s="24">
        <v>13980.8</v>
      </c>
      <c r="K40" s="22" t="s">
        <v>24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602</v>
      </c>
      <c r="C41" s="21">
        <v>45602.501987777803</v>
      </c>
      <c r="D41" s="22" t="s">
        <v>9</v>
      </c>
      <c r="E41" s="22" t="s">
        <v>20</v>
      </c>
      <c r="F41" s="33">
        <v>41.12</v>
      </c>
      <c r="G41" s="33"/>
      <c r="H41" s="22" t="s">
        <v>37</v>
      </c>
      <c r="I41" s="23">
        <v>47</v>
      </c>
      <c r="J41" s="24">
        <v>1932.64</v>
      </c>
      <c r="K41" s="22" t="s">
        <v>21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602</v>
      </c>
      <c r="C42" s="21">
        <v>45602.5019878241</v>
      </c>
      <c r="D42" s="22" t="s">
        <v>9</v>
      </c>
      <c r="E42" s="22" t="s">
        <v>20</v>
      </c>
      <c r="F42" s="33">
        <v>41.12</v>
      </c>
      <c r="G42" s="33"/>
      <c r="H42" s="22" t="s">
        <v>37</v>
      </c>
      <c r="I42" s="23">
        <v>9</v>
      </c>
      <c r="J42" s="24">
        <v>370.08</v>
      </c>
      <c r="K42" s="22" t="s">
        <v>24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602</v>
      </c>
      <c r="C43" s="21">
        <v>45602.501987870397</v>
      </c>
      <c r="D43" s="22" t="s">
        <v>9</v>
      </c>
      <c r="E43" s="22" t="s">
        <v>20</v>
      </c>
      <c r="F43" s="33">
        <v>41.12</v>
      </c>
      <c r="G43" s="33"/>
      <c r="H43" s="22" t="s">
        <v>37</v>
      </c>
      <c r="I43" s="23">
        <v>291</v>
      </c>
      <c r="J43" s="24">
        <v>11965.92</v>
      </c>
      <c r="K43" s="22" t="s">
        <v>24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602</v>
      </c>
      <c r="C44" s="21">
        <v>45602.502003726899</v>
      </c>
      <c r="D44" s="22" t="s">
        <v>9</v>
      </c>
      <c r="E44" s="22" t="s">
        <v>20</v>
      </c>
      <c r="F44" s="33">
        <v>41.1</v>
      </c>
      <c r="G44" s="33"/>
      <c r="H44" s="22" t="s">
        <v>37</v>
      </c>
      <c r="I44" s="23">
        <v>23</v>
      </c>
      <c r="J44" s="24">
        <v>945.3</v>
      </c>
      <c r="K44" s="22" t="s">
        <v>21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602</v>
      </c>
      <c r="C45" s="21">
        <v>45602.502003726899</v>
      </c>
      <c r="D45" s="22" t="s">
        <v>9</v>
      </c>
      <c r="E45" s="22" t="s">
        <v>20</v>
      </c>
      <c r="F45" s="33">
        <v>41.1</v>
      </c>
      <c r="G45" s="33"/>
      <c r="H45" s="22" t="s">
        <v>37</v>
      </c>
      <c r="I45" s="23">
        <v>23</v>
      </c>
      <c r="J45" s="24">
        <v>945.3</v>
      </c>
      <c r="K45" s="22" t="s">
        <v>21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602</v>
      </c>
      <c r="C46" s="21">
        <v>45602.507018969904</v>
      </c>
      <c r="D46" s="22" t="s">
        <v>9</v>
      </c>
      <c r="E46" s="22" t="s">
        <v>20</v>
      </c>
      <c r="F46" s="33">
        <v>41.22</v>
      </c>
      <c r="G46" s="33"/>
      <c r="H46" s="22" t="s">
        <v>37</v>
      </c>
      <c r="I46" s="23">
        <v>16</v>
      </c>
      <c r="J46" s="24">
        <v>659.52</v>
      </c>
      <c r="K46" s="22" t="s">
        <v>23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602</v>
      </c>
      <c r="C47" s="21">
        <v>45602.507384618097</v>
      </c>
      <c r="D47" s="22" t="s">
        <v>9</v>
      </c>
      <c r="E47" s="22" t="s">
        <v>20</v>
      </c>
      <c r="F47" s="33">
        <v>41.21</v>
      </c>
      <c r="G47" s="33"/>
      <c r="H47" s="22" t="s">
        <v>37</v>
      </c>
      <c r="I47" s="23">
        <v>186</v>
      </c>
      <c r="J47" s="24">
        <v>7665.06</v>
      </c>
      <c r="K47" s="22" t="s">
        <v>24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602</v>
      </c>
      <c r="C48" s="21">
        <v>45602.5073846991</v>
      </c>
      <c r="D48" s="22" t="s">
        <v>9</v>
      </c>
      <c r="E48" s="22" t="s">
        <v>20</v>
      </c>
      <c r="F48" s="33">
        <v>41.21</v>
      </c>
      <c r="G48" s="33"/>
      <c r="H48" s="22" t="s">
        <v>37</v>
      </c>
      <c r="I48" s="23">
        <v>224</v>
      </c>
      <c r="J48" s="24">
        <v>9231.0400000000009</v>
      </c>
      <c r="K48" s="22" t="s">
        <v>22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602</v>
      </c>
      <c r="C49" s="21">
        <v>45602.507384791701</v>
      </c>
      <c r="D49" s="22" t="s">
        <v>9</v>
      </c>
      <c r="E49" s="22" t="s">
        <v>20</v>
      </c>
      <c r="F49" s="33">
        <v>41.21</v>
      </c>
      <c r="G49" s="33"/>
      <c r="H49" s="22" t="s">
        <v>37</v>
      </c>
      <c r="I49" s="23">
        <v>186</v>
      </c>
      <c r="J49" s="24">
        <v>7665.06</v>
      </c>
      <c r="K49" s="22" t="s">
        <v>24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602</v>
      </c>
      <c r="C50" s="21">
        <v>45602.507384791701</v>
      </c>
      <c r="D50" s="22" t="s">
        <v>9</v>
      </c>
      <c r="E50" s="22" t="s">
        <v>20</v>
      </c>
      <c r="F50" s="33">
        <v>41.21</v>
      </c>
      <c r="G50" s="33"/>
      <c r="H50" s="22" t="s">
        <v>37</v>
      </c>
      <c r="I50" s="23">
        <v>93</v>
      </c>
      <c r="J50" s="24">
        <v>3832.53</v>
      </c>
      <c r="K50" s="22" t="s">
        <v>24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602</v>
      </c>
      <c r="C51" s="21">
        <v>45602.507712013903</v>
      </c>
      <c r="D51" s="22" t="s">
        <v>9</v>
      </c>
      <c r="E51" s="22" t="s">
        <v>20</v>
      </c>
      <c r="F51" s="33">
        <v>41.2</v>
      </c>
      <c r="G51" s="33"/>
      <c r="H51" s="22" t="s">
        <v>37</v>
      </c>
      <c r="I51" s="23">
        <v>115</v>
      </c>
      <c r="J51" s="24">
        <v>4738</v>
      </c>
      <c r="K51" s="22" t="s">
        <v>24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602</v>
      </c>
      <c r="C52" s="21">
        <v>45602.507712013903</v>
      </c>
      <c r="D52" s="22" t="s">
        <v>9</v>
      </c>
      <c r="E52" s="22" t="s">
        <v>20</v>
      </c>
      <c r="F52" s="33">
        <v>41.2</v>
      </c>
      <c r="G52" s="33"/>
      <c r="H52" s="22" t="s">
        <v>37</v>
      </c>
      <c r="I52" s="23">
        <v>115</v>
      </c>
      <c r="J52" s="24">
        <v>4738</v>
      </c>
      <c r="K52" s="22" t="s">
        <v>24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602</v>
      </c>
      <c r="C53" s="21">
        <v>45602.507712036997</v>
      </c>
      <c r="D53" s="22" t="s">
        <v>9</v>
      </c>
      <c r="E53" s="22" t="s">
        <v>20</v>
      </c>
      <c r="F53" s="33">
        <v>41.2</v>
      </c>
      <c r="G53" s="33"/>
      <c r="H53" s="22" t="s">
        <v>37</v>
      </c>
      <c r="I53" s="23">
        <v>98</v>
      </c>
      <c r="J53" s="24">
        <v>4037.6</v>
      </c>
      <c r="K53" s="22" t="s">
        <v>24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602</v>
      </c>
      <c r="C54" s="21">
        <v>45602.5077120602</v>
      </c>
      <c r="D54" s="22" t="s">
        <v>9</v>
      </c>
      <c r="E54" s="22" t="s">
        <v>20</v>
      </c>
      <c r="F54" s="33">
        <v>41.2</v>
      </c>
      <c r="G54" s="33"/>
      <c r="H54" s="22" t="s">
        <v>37</v>
      </c>
      <c r="I54" s="23">
        <v>17</v>
      </c>
      <c r="J54" s="24">
        <v>700.4</v>
      </c>
      <c r="K54" s="22" t="s">
        <v>24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602</v>
      </c>
      <c r="C55" s="21">
        <v>45602.5077120602</v>
      </c>
      <c r="D55" s="22" t="s">
        <v>9</v>
      </c>
      <c r="E55" s="22" t="s">
        <v>20</v>
      </c>
      <c r="F55" s="33">
        <v>41.2</v>
      </c>
      <c r="G55" s="33"/>
      <c r="H55" s="22" t="s">
        <v>37</v>
      </c>
      <c r="I55" s="23">
        <v>98</v>
      </c>
      <c r="J55" s="24">
        <v>4037.6</v>
      </c>
      <c r="K55" s="22" t="s">
        <v>24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602</v>
      </c>
      <c r="C56" s="21">
        <v>45602.507712071798</v>
      </c>
      <c r="D56" s="22" t="s">
        <v>9</v>
      </c>
      <c r="E56" s="22" t="s">
        <v>20</v>
      </c>
      <c r="F56" s="33">
        <v>41.2</v>
      </c>
      <c r="G56" s="33"/>
      <c r="H56" s="22" t="s">
        <v>37</v>
      </c>
      <c r="I56" s="23">
        <v>39</v>
      </c>
      <c r="J56" s="24">
        <v>1606.8</v>
      </c>
      <c r="K56" s="22" t="s">
        <v>24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602</v>
      </c>
      <c r="C57" s="21">
        <v>45602.507712083301</v>
      </c>
      <c r="D57" s="22" t="s">
        <v>9</v>
      </c>
      <c r="E57" s="22" t="s">
        <v>20</v>
      </c>
      <c r="F57" s="33">
        <v>41.2</v>
      </c>
      <c r="G57" s="33"/>
      <c r="H57" s="22" t="s">
        <v>37</v>
      </c>
      <c r="I57" s="23">
        <v>74</v>
      </c>
      <c r="J57" s="24">
        <v>3048.8</v>
      </c>
      <c r="K57" s="22" t="s">
        <v>24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602</v>
      </c>
      <c r="C58" s="21">
        <v>45602.507718564797</v>
      </c>
      <c r="D58" s="22" t="s">
        <v>9</v>
      </c>
      <c r="E58" s="22" t="s">
        <v>20</v>
      </c>
      <c r="F58" s="33">
        <v>41.18</v>
      </c>
      <c r="G58" s="33"/>
      <c r="H58" s="22" t="s">
        <v>37</v>
      </c>
      <c r="I58" s="23">
        <v>20</v>
      </c>
      <c r="J58" s="24">
        <v>823.6</v>
      </c>
      <c r="K58" s="22" t="s">
        <v>24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602</v>
      </c>
      <c r="C59" s="21">
        <v>45602.507718738401</v>
      </c>
      <c r="D59" s="22" t="s">
        <v>9</v>
      </c>
      <c r="E59" s="22" t="s">
        <v>20</v>
      </c>
      <c r="F59" s="33">
        <v>41.18</v>
      </c>
      <c r="G59" s="33"/>
      <c r="H59" s="22" t="s">
        <v>37</v>
      </c>
      <c r="I59" s="23">
        <v>266</v>
      </c>
      <c r="J59" s="24">
        <v>10953.88</v>
      </c>
      <c r="K59" s="22" t="s">
        <v>24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602</v>
      </c>
      <c r="C60" s="21">
        <v>45602.507718738401</v>
      </c>
      <c r="D60" s="22" t="s">
        <v>9</v>
      </c>
      <c r="E60" s="22" t="s">
        <v>20</v>
      </c>
      <c r="F60" s="33">
        <v>41.18</v>
      </c>
      <c r="G60" s="33"/>
      <c r="H60" s="22" t="s">
        <v>37</v>
      </c>
      <c r="I60" s="23">
        <v>194</v>
      </c>
      <c r="J60" s="24">
        <v>7988.92</v>
      </c>
      <c r="K60" s="22" t="s">
        <v>24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602</v>
      </c>
      <c r="C61" s="21">
        <v>45602.507718738401</v>
      </c>
      <c r="D61" s="22" t="s">
        <v>9</v>
      </c>
      <c r="E61" s="22" t="s">
        <v>20</v>
      </c>
      <c r="F61" s="33">
        <v>41.18</v>
      </c>
      <c r="G61" s="33"/>
      <c r="H61" s="22" t="s">
        <v>37</v>
      </c>
      <c r="I61" s="23">
        <v>189</v>
      </c>
      <c r="J61" s="24">
        <v>7783.02</v>
      </c>
      <c r="K61" s="22" t="s">
        <v>24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602</v>
      </c>
      <c r="C62" s="21">
        <v>45602.507718738401</v>
      </c>
      <c r="D62" s="22" t="s">
        <v>9</v>
      </c>
      <c r="E62" s="22" t="s">
        <v>20</v>
      </c>
      <c r="F62" s="33">
        <v>41.18</v>
      </c>
      <c r="G62" s="33"/>
      <c r="H62" s="22" t="s">
        <v>37</v>
      </c>
      <c r="I62" s="23">
        <v>63</v>
      </c>
      <c r="J62" s="24">
        <v>2594.34</v>
      </c>
      <c r="K62" s="22" t="s">
        <v>24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602</v>
      </c>
      <c r="C63" s="21">
        <v>45602.507722025497</v>
      </c>
      <c r="D63" s="22" t="s">
        <v>9</v>
      </c>
      <c r="E63" s="22" t="s">
        <v>20</v>
      </c>
      <c r="F63" s="33">
        <v>41.17</v>
      </c>
      <c r="G63" s="33"/>
      <c r="H63" s="22" t="s">
        <v>37</v>
      </c>
      <c r="I63" s="23">
        <v>197</v>
      </c>
      <c r="J63" s="24">
        <v>8110.49</v>
      </c>
      <c r="K63" s="22" t="s">
        <v>24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602</v>
      </c>
      <c r="C64" s="21">
        <v>45602.507722349503</v>
      </c>
      <c r="D64" s="22" t="s">
        <v>9</v>
      </c>
      <c r="E64" s="22" t="s">
        <v>20</v>
      </c>
      <c r="F64" s="33">
        <v>41.17</v>
      </c>
      <c r="G64" s="33"/>
      <c r="H64" s="22" t="s">
        <v>37</v>
      </c>
      <c r="I64" s="23">
        <v>49</v>
      </c>
      <c r="J64" s="24">
        <v>2017.33</v>
      </c>
      <c r="K64" s="22" t="s">
        <v>21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602</v>
      </c>
      <c r="C65" s="21">
        <v>45602.507722349503</v>
      </c>
      <c r="D65" s="22" t="s">
        <v>9</v>
      </c>
      <c r="E65" s="22" t="s">
        <v>20</v>
      </c>
      <c r="F65" s="33">
        <v>41.17</v>
      </c>
      <c r="G65" s="33"/>
      <c r="H65" s="22" t="s">
        <v>37</v>
      </c>
      <c r="I65" s="23">
        <v>208</v>
      </c>
      <c r="J65" s="24">
        <v>8563.36</v>
      </c>
      <c r="K65" s="22" t="s">
        <v>22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602</v>
      </c>
      <c r="C66" s="21">
        <v>45602.507722581002</v>
      </c>
      <c r="D66" s="22" t="s">
        <v>9</v>
      </c>
      <c r="E66" s="22" t="s">
        <v>20</v>
      </c>
      <c r="F66" s="33">
        <v>41.17</v>
      </c>
      <c r="G66" s="33"/>
      <c r="H66" s="22" t="s">
        <v>37</v>
      </c>
      <c r="I66" s="23">
        <v>146</v>
      </c>
      <c r="J66" s="24">
        <v>6010.82</v>
      </c>
      <c r="K66" s="22" t="s">
        <v>22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602</v>
      </c>
      <c r="C67" s="21">
        <v>45602.514021770803</v>
      </c>
      <c r="D67" s="22" t="s">
        <v>9</v>
      </c>
      <c r="E67" s="22" t="s">
        <v>20</v>
      </c>
      <c r="F67" s="33">
        <v>41.14</v>
      </c>
      <c r="G67" s="33"/>
      <c r="H67" s="22" t="s">
        <v>37</v>
      </c>
      <c r="I67" s="23">
        <v>24</v>
      </c>
      <c r="J67" s="24">
        <v>987.36</v>
      </c>
      <c r="K67" s="22" t="s">
        <v>21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602</v>
      </c>
      <c r="C68" s="21">
        <v>45602.515014155098</v>
      </c>
      <c r="D68" s="22" t="s">
        <v>9</v>
      </c>
      <c r="E68" s="22" t="s">
        <v>20</v>
      </c>
      <c r="F68" s="33">
        <v>41.15</v>
      </c>
      <c r="G68" s="33"/>
      <c r="H68" s="22" t="s">
        <v>37</v>
      </c>
      <c r="I68" s="23">
        <v>106</v>
      </c>
      <c r="J68" s="24">
        <v>4361.8999999999996</v>
      </c>
      <c r="K68" s="22" t="s">
        <v>24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602</v>
      </c>
      <c r="C69" s="21">
        <v>45602.515014155098</v>
      </c>
      <c r="D69" s="22" t="s">
        <v>9</v>
      </c>
      <c r="E69" s="22" t="s">
        <v>20</v>
      </c>
      <c r="F69" s="33">
        <v>41.15</v>
      </c>
      <c r="G69" s="33"/>
      <c r="H69" s="22" t="s">
        <v>37</v>
      </c>
      <c r="I69" s="23">
        <v>78</v>
      </c>
      <c r="J69" s="24">
        <v>3209.7</v>
      </c>
      <c r="K69" s="22" t="s">
        <v>24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602</v>
      </c>
      <c r="C70" s="21">
        <v>45602.516088854201</v>
      </c>
      <c r="D70" s="22" t="s">
        <v>9</v>
      </c>
      <c r="E70" s="22" t="s">
        <v>20</v>
      </c>
      <c r="F70" s="33">
        <v>41.16</v>
      </c>
      <c r="G70" s="33"/>
      <c r="H70" s="22" t="s">
        <v>37</v>
      </c>
      <c r="I70" s="23">
        <v>277</v>
      </c>
      <c r="J70" s="24">
        <v>11401.32</v>
      </c>
      <c r="K70" s="22" t="s">
        <v>24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602</v>
      </c>
      <c r="C71" s="21">
        <v>45602.516088854201</v>
      </c>
      <c r="D71" s="22" t="s">
        <v>9</v>
      </c>
      <c r="E71" s="22" t="s">
        <v>20</v>
      </c>
      <c r="F71" s="33">
        <v>41.17</v>
      </c>
      <c r="G71" s="33"/>
      <c r="H71" s="22" t="s">
        <v>37</v>
      </c>
      <c r="I71" s="23">
        <v>94</v>
      </c>
      <c r="J71" s="24">
        <v>3869.98</v>
      </c>
      <c r="K71" s="22" t="s">
        <v>24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602</v>
      </c>
      <c r="C72" s="21">
        <v>45602.516088946802</v>
      </c>
      <c r="D72" s="22" t="s">
        <v>9</v>
      </c>
      <c r="E72" s="22" t="s">
        <v>20</v>
      </c>
      <c r="F72" s="33">
        <v>41.16</v>
      </c>
      <c r="G72" s="33"/>
      <c r="H72" s="22" t="s">
        <v>37</v>
      </c>
      <c r="I72" s="23">
        <v>43</v>
      </c>
      <c r="J72" s="24">
        <v>1769.88</v>
      </c>
      <c r="K72" s="22" t="s">
        <v>21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602</v>
      </c>
      <c r="C73" s="21">
        <v>45602.516088946802</v>
      </c>
      <c r="D73" s="22" t="s">
        <v>9</v>
      </c>
      <c r="E73" s="22" t="s">
        <v>20</v>
      </c>
      <c r="F73" s="33">
        <v>41.16</v>
      </c>
      <c r="G73" s="33"/>
      <c r="H73" s="22" t="s">
        <v>37</v>
      </c>
      <c r="I73" s="23">
        <v>253</v>
      </c>
      <c r="J73" s="24">
        <v>10413.48</v>
      </c>
      <c r="K73" s="22" t="s">
        <v>22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602</v>
      </c>
      <c r="C74" s="21">
        <v>45602.516088946802</v>
      </c>
      <c r="D74" s="22" t="s">
        <v>9</v>
      </c>
      <c r="E74" s="22" t="s">
        <v>20</v>
      </c>
      <c r="F74" s="33">
        <v>41.16</v>
      </c>
      <c r="G74" s="33"/>
      <c r="H74" s="22" t="s">
        <v>37</v>
      </c>
      <c r="I74" s="23">
        <v>80</v>
      </c>
      <c r="J74" s="24">
        <v>3292.8</v>
      </c>
      <c r="K74" s="22" t="s">
        <v>22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602</v>
      </c>
      <c r="C75" s="21">
        <v>45602.516107777803</v>
      </c>
      <c r="D75" s="22" t="s">
        <v>9</v>
      </c>
      <c r="E75" s="22" t="s">
        <v>20</v>
      </c>
      <c r="F75" s="33">
        <v>41.15</v>
      </c>
      <c r="G75" s="33"/>
      <c r="H75" s="22" t="s">
        <v>37</v>
      </c>
      <c r="I75" s="23">
        <v>25</v>
      </c>
      <c r="J75" s="24">
        <v>1028.75</v>
      </c>
      <c r="K75" s="22" t="s">
        <v>21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602</v>
      </c>
      <c r="C76" s="21">
        <v>45602.516234201401</v>
      </c>
      <c r="D76" s="22" t="s">
        <v>9</v>
      </c>
      <c r="E76" s="22" t="s">
        <v>20</v>
      </c>
      <c r="F76" s="33">
        <v>41.16</v>
      </c>
      <c r="G76" s="33"/>
      <c r="H76" s="22" t="s">
        <v>37</v>
      </c>
      <c r="I76" s="23">
        <v>414</v>
      </c>
      <c r="J76" s="24">
        <v>17040.240000000002</v>
      </c>
      <c r="K76" s="22" t="s">
        <v>24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602</v>
      </c>
      <c r="C77" s="21">
        <v>45602.517785057898</v>
      </c>
      <c r="D77" s="22" t="s">
        <v>9</v>
      </c>
      <c r="E77" s="22" t="s">
        <v>20</v>
      </c>
      <c r="F77" s="33">
        <v>41.21</v>
      </c>
      <c r="G77" s="33"/>
      <c r="H77" s="22" t="s">
        <v>37</v>
      </c>
      <c r="I77" s="23">
        <v>135</v>
      </c>
      <c r="J77" s="24">
        <v>5563.35</v>
      </c>
      <c r="K77" s="22" t="s">
        <v>24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602</v>
      </c>
      <c r="C78" s="21">
        <v>45602.518142916699</v>
      </c>
      <c r="D78" s="22" t="s">
        <v>9</v>
      </c>
      <c r="E78" s="22" t="s">
        <v>20</v>
      </c>
      <c r="F78" s="33">
        <v>41.2</v>
      </c>
      <c r="G78" s="33"/>
      <c r="H78" s="22" t="s">
        <v>37</v>
      </c>
      <c r="I78" s="23">
        <v>207</v>
      </c>
      <c r="J78" s="24">
        <v>8528.4</v>
      </c>
      <c r="K78" s="22" t="s">
        <v>24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602</v>
      </c>
      <c r="C79" s="21">
        <v>45602.518142916699</v>
      </c>
      <c r="D79" s="22" t="s">
        <v>9</v>
      </c>
      <c r="E79" s="22" t="s">
        <v>20</v>
      </c>
      <c r="F79" s="33">
        <v>41.2</v>
      </c>
      <c r="G79" s="33"/>
      <c r="H79" s="22" t="s">
        <v>37</v>
      </c>
      <c r="I79" s="23">
        <v>119</v>
      </c>
      <c r="J79" s="24">
        <v>4902.8</v>
      </c>
      <c r="K79" s="22" t="s">
        <v>24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602</v>
      </c>
      <c r="C80" s="21">
        <v>45602.518142916699</v>
      </c>
      <c r="D80" s="22" t="s">
        <v>9</v>
      </c>
      <c r="E80" s="22" t="s">
        <v>20</v>
      </c>
      <c r="F80" s="33">
        <v>41.2</v>
      </c>
      <c r="G80" s="33"/>
      <c r="H80" s="22" t="s">
        <v>37</v>
      </c>
      <c r="I80" s="23">
        <v>73</v>
      </c>
      <c r="J80" s="24">
        <v>3007.6</v>
      </c>
      <c r="K80" s="22" t="s">
        <v>24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602</v>
      </c>
      <c r="C81" s="21">
        <v>45602.518142916699</v>
      </c>
      <c r="D81" s="22" t="s">
        <v>9</v>
      </c>
      <c r="E81" s="22" t="s">
        <v>20</v>
      </c>
      <c r="F81" s="33">
        <v>41.2</v>
      </c>
      <c r="G81" s="33"/>
      <c r="H81" s="22" t="s">
        <v>37</v>
      </c>
      <c r="I81" s="23">
        <v>194</v>
      </c>
      <c r="J81" s="24">
        <v>7992.8</v>
      </c>
      <c r="K81" s="22" t="s">
        <v>24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602</v>
      </c>
      <c r="C82" s="21">
        <v>45602.518142916699</v>
      </c>
      <c r="D82" s="22" t="s">
        <v>9</v>
      </c>
      <c r="E82" s="22" t="s">
        <v>20</v>
      </c>
      <c r="F82" s="33">
        <v>41.2</v>
      </c>
      <c r="G82" s="33"/>
      <c r="H82" s="22" t="s">
        <v>37</v>
      </c>
      <c r="I82" s="23">
        <v>6</v>
      </c>
      <c r="J82" s="24">
        <v>247.2</v>
      </c>
      <c r="K82" s="22" t="s">
        <v>24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602</v>
      </c>
      <c r="C83" s="21">
        <v>45602.518143090303</v>
      </c>
      <c r="D83" s="22" t="s">
        <v>9</v>
      </c>
      <c r="E83" s="22" t="s">
        <v>20</v>
      </c>
      <c r="F83" s="33">
        <v>41.2</v>
      </c>
      <c r="G83" s="33"/>
      <c r="H83" s="22" t="s">
        <v>37</v>
      </c>
      <c r="I83" s="23">
        <v>192</v>
      </c>
      <c r="J83" s="24">
        <v>7910.4</v>
      </c>
      <c r="K83" s="22" t="s">
        <v>24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602</v>
      </c>
      <c r="C84" s="21">
        <v>45602.518143090303</v>
      </c>
      <c r="D84" s="22" t="s">
        <v>9</v>
      </c>
      <c r="E84" s="22" t="s">
        <v>20</v>
      </c>
      <c r="F84" s="33">
        <v>41.2</v>
      </c>
      <c r="G84" s="33"/>
      <c r="H84" s="22" t="s">
        <v>37</v>
      </c>
      <c r="I84" s="23">
        <v>135</v>
      </c>
      <c r="J84" s="24">
        <v>5562</v>
      </c>
      <c r="K84" s="22" t="s">
        <v>24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602</v>
      </c>
      <c r="C85" s="21">
        <v>45602.518143148103</v>
      </c>
      <c r="D85" s="22" t="s">
        <v>9</v>
      </c>
      <c r="E85" s="22" t="s">
        <v>20</v>
      </c>
      <c r="F85" s="33">
        <v>41.2</v>
      </c>
      <c r="G85" s="33"/>
      <c r="H85" s="22" t="s">
        <v>37</v>
      </c>
      <c r="I85" s="23">
        <v>104</v>
      </c>
      <c r="J85" s="24">
        <v>4284.8</v>
      </c>
      <c r="K85" s="22" t="s">
        <v>24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602</v>
      </c>
      <c r="C86" s="21">
        <v>45602.518210416703</v>
      </c>
      <c r="D86" s="22" t="s">
        <v>9</v>
      </c>
      <c r="E86" s="22" t="s">
        <v>20</v>
      </c>
      <c r="F86" s="33">
        <v>41.2</v>
      </c>
      <c r="G86" s="33"/>
      <c r="H86" s="22" t="s">
        <v>37</v>
      </c>
      <c r="I86" s="23">
        <v>10</v>
      </c>
      <c r="J86" s="24">
        <v>412</v>
      </c>
      <c r="K86" s="22" t="s">
        <v>24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602</v>
      </c>
      <c r="C87" s="21">
        <v>45602.524068240702</v>
      </c>
      <c r="D87" s="22" t="s">
        <v>9</v>
      </c>
      <c r="E87" s="22" t="s">
        <v>20</v>
      </c>
      <c r="F87" s="33">
        <v>41.33</v>
      </c>
      <c r="G87" s="33"/>
      <c r="H87" s="22" t="s">
        <v>37</v>
      </c>
      <c r="I87" s="23">
        <v>21</v>
      </c>
      <c r="J87" s="24">
        <v>867.93</v>
      </c>
      <c r="K87" s="22" t="s">
        <v>22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602</v>
      </c>
      <c r="C88" s="21">
        <v>45602.524324259299</v>
      </c>
      <c r="D88" s="22" t="s">
        <v>9</v>
      </c>
      <c r="E88" s="22" t="s">
        <v>20</v>
      </c>
      <c r="F88" s="33">
        <v>41.34</v>
      </c>
      <c r="G88" s="33"/>
      <c r="H88" s="22" t="s">
        <v>37</v>
      </c>
      <c r="I88" s="23">
        <v>46</v>
      </c>
      <c r="J88" s="24">
        <v>1901.64</v>
      </c>
      <c r="K88" s="22" t="s">
        <v>24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602</v>
      </c>
      <c r="C89" s="21">
        <v>45602.5243243519</v>
      </c>
      <c r="D89" s="22" t="s">
        <v>9</v>
      </c>
      <c r="E89" s="22" t="s">
        <v>20</v>
      </c>
      <c r="F89" s="33">
        <v>41.34</v>
      </c>
      <c r="G89" s="33"/>
      <c r="H89" s="22" t="s">
        <v>37</v>
      </c>
      <c r="I89" s="23">
        <v>8</v>
      </c>
      <c r="J89" s="24">
        <v>330.72</v>
      </c>
      <c r="K89" s="22" t="s">
        <v>21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602</v>
      </c>
      <c r="C90" s="21">
        <v>45602.5243243519</v>
      </c>
      <c r="D90" s="22" t="s">
        <v>9</v>
      </c>
      <c r="E90" s="22" t="s">
        <v>20</v>
      </c>
      <c r="F90" s="33">
        <v>41.34</v>
      </c>
      <c r="G90" s="33"/>
      <c r="H90" s="22" t="s">
        <v>37</v>
      </c>
      <c r="I90" s="23">
        <v>100</v>
      </c>
      <c r="J90" s="24">
        <v>4134</v>
      </c>
      <c r="K90" s="22" t="s">
        <v>21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602</v>
      </c>
      <c r="C91" s="21">
        <v>45602.5243243519</v>
      </c>
      <c r="D91" s="22" t="s">
        <v>9</v>
      </c>
      <c r="E91" s="22" t="s">
        <v>20</v>
      </c>
      <c r="F91" s="33">
        <v>41.34</v>
      </c>
      <c r="G91" s="33"/>
      <c r="H91" s="22" t="s">
        <v>37</v>
      </c>
      <c r="I91" s="23">
        <v>56</v>
      </c>
      <c r="J91" s="24">
        <v>2315.04</v>
      </c>
      <c r="K91" s="22" t="s">
        <v>22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602</v>
      </c>
      <c r="C92" s="21">
        <v>45602.5243243519</v>
      </c>
      <c r="D92" s="22" t="s">
        <v>9</v>
      </c>
      <c r="E92" s="22" t="s">
        <v>20</v>
      </c>
      <c r="F92" s="33">
        <v>41.34</v>
      </c>
      <c r="G92" s="33"/>
      <c r="H92" s="22" t="s">
        <v>37</v>
      </c>
      <c r="I92" s="23">
        <v>185</v>
      </c>
      <c r="J92" s="24">
        <v>7647.9</v>
      </c>
      <c r="K92" s="22" t="s">
        <v>22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602</v>
      </c>
      <c r="C93" s="21">
        <v>45602.5243243519</v>
      </c>
      <c r="D93" s="22" t="s">
        <v>9</v>
      </c>
      <c r="E93" s="22" t="s">
        <v>20</v>
      </c>
      <c r="F93" s="33">
        <v>41.34</v>
      </c>
      <c r="G93" s="33"/>
      <c r="H93" s="22" t="s">
        <v>37</v>
      </c>
      <c r="I93" s="23">
        <v>56</v>
      </c>
      <c r="J93" s="24">
        <v>2315.04</v>
      </c>
      <c r="K93" s="22" t="s">
        <v>22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602</v>
      </c>
      <c r="C94" s="21">
        <v>45602.5243243519</v>
      </c>
      <c r="D94" s="22" t="s">
        <v>9</v>
      </c>
      <c r="E94" s="22" t="s">
        <v>20</v>
      </c>
      <c r="F94" s="33">
        <v>41.34</v>
      </c>
      <c r="G94" s="33"/>
      <c r="H94" s="22" t="s">
        <v>37</v>
      </c>
      <c r="I94" s="23">
        <v>56</v>
      </c>
      <c r="J94" s="24">
        <v>2315.04</v>
      </c>
      <c r="K94" s="22" t="s">
        <v>22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602</v>
      </c>
      <c r="C95" s="21">
        <v>45602.5243243519</v>
      </c>
      <c r="D95" s="22" t="s">
        <v>9</v>
      </c>
      <c r="E95" s="22" t="s">
        <v>20</v>
      </c>
      <c r="F95" s="33">
        <v>41.34</v>
      </c>
      <c r="G95" s="33"/>
      <c r="H95" s="22" t="s">
        <v>37</v>
      </c>
      <c r="I95" s="23">
        <v>56</v>
      </c>
      <c r="J95" s="24">
        <v>2315.04</v>
      </c>
      <c r="K95" s="22" t="s">
        <v>22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602</v>
      </c>
      <c r="C96" s="21">
        <v>45602.5243243519</v>
      </c>
      <c r="D96" s="22" t="s">
        <v>9</v>
      </c>
      <c r="E96" s="22" t="s">
        <v>20</v>
      </c>
      <c r="F96" s="33">
        <v>41.34</v>
      </c>
      <c r="G96" s="33"/>
      <c r="H96" s="22" t="s">
        <v>37</v>
      </c>
      <c r="I96" s="23">
        <v>56</v>
      </c>
      <c r="J96" s="24">
        <v>2315.04</v>
      </c>
      <c r="K96" s="22" t="s">
        <v>22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602</v>
      </c>
      <c r="C97" s="21">
        <v>45602.5243243519</v>
      </c>
      <c r="D97" s="22" t="s">
        <v>9</v>
      </c>
      <c r="E97" s="22" t="s">
        <v>20</v>
      </c>
      <c r="F97" s="33">
        <v>41.34</v>
      </c>
      <c r="G97" s="33"/>
      <c r="H97" s="22" t="s">
        <v>37</v>
      </c>
      <c r="I97" s="23">
        <v>56</v>
      </c>
      <c r="J97" s="24">
        <v>2315.04</v>
      </c>
      <c r="K97" s="22" t="s">
        <v>22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602</v>
      </c>
      <c r="C98" s="21">
        <v>45602.5243243519</v>
      </c>
      <c r="D98" s="22" t="s">
        <v>9</v>
      </c>
      <c r="E98" s="22" t="s">
        <v>20</v>
      </c>
      <c r="F98" s="33">
        <v>41.34</v>
      </c>
      <c r="G98" s="33"/>
      <c r="H98" s="22" t="s">
        <v>37</v>
      </c>
      <c r="I98" s="23">
        <v>19</v>
      </c>
      <c r="J98" s="24">
        <v>785.46</v>
      </c>
      <c r="K98" s="22" t="s">
        <v>22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602</v>
      </c>
      <c r="C99" s="21">
        <v>45602.5243243519</v>
      </c>
      <c r="D99" s="22" t="s">
        <v>9</v>
      </c>
      <c r="E99" s="22" t="s">
        <v>20</v>
      </c>
      <c r="F99" s="33">
        <v>41.34</v>
      </c>
      <c r="G99" s="33"/>
      <c r="H99" s="22" t="s">
        <v>37</v>
      </c>
      <c r="I99" s="23">
        <v>56</v>
      </c>
      <c r="J99" s="24">
        <v>2315.04</v>
      </c>
      <c r="K99" s="22" t="s">
        <v>22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602</v>
      </c>
      <c r="C100" s="21">
        <v>45602.5243243519</v>
      </c>
      <c r="D100" s="22" t="s">
        <v>9</v>
      </c>
      <c r="E100" s="22" t="s">
        <v>20</v>
      </c>
      <c r="F100" s="33">
        <v>41.34</v>
      </c>
      <c r="G100" s="33"/>
      <c r="H100" s="22" t="s">
        <v>37</v>
      </c>
      <c r="I100" s="23">
        <v>56</v>
      </c>
      <c r="J100" s="24">
        <v>2315.04</v>
      </c>
      <c r="K100" s="22" t="s">
        <v>22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602</v>
      </c>
      <c r="C101" s="21">
        <v>45602.5243243519</v>
      </c>
      <c r="D101" s="22" t="s">
        <v>9</v>
      </c>
      <c r="E101" s="22" t="s">
        <v>20</v>
      </c>
      <c r="F101" s="33">
        <v>41.34</v>
      </c>
      <c r="G101" s="33"/>
      <c r="H101" s="22" t="s">
        <v>37</v>
      </c>
      <c r="I101" s="23">
        <v>10</v>
      </c>
      <c r="J101" s="24">
        <v>413.4</v>
      </c>
      <c r="K101" s="22" t="s">
        <v>22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602</v>
      </c>
      <c r="C102" s="21">
        <v>45602.524324444399</v>
      </c>
      <c r="D102" s="22" t="s">
        <v>9</v>
      </c>
      <c r="E102" s="22" t="s">
        <v>20</v>
      </c>
      <c r="F102" s="33">
        <v>41.34</v>
      </c>
      <c r="G102" s="33"/>
      <c r="H102" s="22" t="s">
        <v>37</v>
      </c>
      <c r="I102" s="23">
        <v>46</v>
      </c>
      <c r="J102" s="24">
        <v>1901.64</v>
      </c>
      <c r="K102" s="22" t="s">
        <v>24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602</v>
      </c>
      <c r="C103" s="21">
        <v>45602.524324467602</v>
      </c>
      <c r="D103" s="22" t="s">
        <v>9</v>
      </c>
      <c r="E103" s="22" t="s">
        <v>20</v>
      </c>
      <c r="F103" s="33">
        <v>41.34</v>
      </c>
      <c r="G103" s="33"/>
      <c r="H103" s="22" t="s">
        <v>37</v>
      </c>
      <c r="I103" s="23">
        <v>110</v>
      </c>
      <c r="J103" s="24">
        <v>4547.3999999999996</v>
      </c>
      <c r="K103" s="22" t="s">
        <v>24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602</v>
      </c>
      <c r="C104" s="21">
        <v>45602.524324756901</v>
      </c>
      <c r="D104" s="22" t="s">
        <v>9</v>
      </c>
      <c r="E104" s="22" t="s">
        <v>20</v>
      </c>
      <c r="F104" s="33">
        <v>41.34</v>
      </c>
      <c r="G104" s="33"/>
      <c r="H104" s="22" t="s">
        <v>37</v>
      </c>
      <c r="I104" s="23">
        <v>49</v>
      </c>
      <c r="J104" s="24">
        <v>2025.66</v>
      </c>
      <c r="K104" s="22" t="s">
        <v>21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602</v>
      </c>
      <c r="C105" s="21">
        <v>45602.524324756901</v>
      </c>
      <c r="D105" s="22" t="s">
        <v>9</v>
      </c>
      <c r="E105" s="22" t="s">
        <v>20</v>
      </c>
      <c r="F105" s="33">
        <v>41.34</v>
      </c>
      <c r="G105" s="33"/>
      <c r="H105" s="22" t="s">
        <v>37</v>
      </c>
      <c r="I105" s="23">
        <v>9</v>
      </c>
      <c r="J105" s="24">
        <v>372.06</v>
      </c>
      <c r="K105" s="22" t="s">
        <v>21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602</v>
      </c>
      <c r="C106" s="21">
        <v>45602.524324756901</v>
      </c>
      <c r="D106" s="22" t="s">
        <v>9</v>
      </c>
      <c r="E106" s="22" t="s">
        <v>20</v>
      </c>
      <c r="F106" s="33">
        <v>41.34</v>
      </c>
      <c r="G106" s="33"/>
      <c r="H106" s="22" t="s">
        <v>37</v>
      </c>
      <c r="I106" s="23">
        <v>208</v>
      </c>
      <c r="J106" s="24">
        <v>8598.7199999999993</v>
      </c>
      <c r="K106" s="22" t="s">
        <v>22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602</v>
      </c>
      <c r="C107" s="21">
        <v>45602.524324756901</v>
      </c>
      <c r="D107" s="22" t="s">
        <v>9</v>
      </c>
      <c r="E107" s="22" t="s">
        <v>20</v>
      </c>
      <c r="F107" s="33">
        <v>41.34</v>
      </c>
      <c r="G107" s="33"/>
      <c r="H107" s="22" t="s">
        <v>37</v>
      </c>
      <c r="I107" s="23">
        <v>8</v>
      </c>
      <c r="J107" s="24">
        <v>330.72</v>
      </c>
      <c r="K107" s="22" t="s">
        <v>22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602</v>
      </c>
      <c r="C108" s="21">
        <v>45602.524324756901</v>
      </c>
      <c r="D108" s="22" t="s">
        <v>9</v>
      </c>
      <c r="E108" s="22" t="s">
        <v>20</v>
      </c>
      <c r="F108" s="33">
        <v>41.34</v>
      </c>
      <c r="G108" s="33"/>
      <c r="H108" s="22" t="s">
        <v>37</v>
      </c>
      <c r="I108" s="23">
        <v>49</v>
      </c>
      <c r="J108" s="24">
        <v>2025.66</v>
      </c>
      <c r="K108" s="22" t="s">
        <v>23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602</v>
      </c>
      <c r="C109" s="21">
        <v>45602.524324884303</v>
      </c>
      <c r="D109" s="22" t="s">
        <v>9</v>
      </c>
      <c r="E109" s="22" t="s">
        <v>20</v>
      </c>
      <c r="F109" s="33">
        <v>41.34</v>
      </c>
      <c r="G109" s="33"/>
      <c r="H109" s="22" t="s">
        <v>37</v>
      </c>
      <c r="I109" s="23">
        <v>18</v>
      </c>
      <c r="J109" s="24">
        <v>744.12</v>
      </c>
      <c r="K109" s="22" t="s">
        <v>24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602</v>
      </c>
      <c r="C110" s="21">
        <v>45602.5268281713</v>
      </c>
      <c r="D110" s="22" t="s">
        <v>9</v>
      </c>
      <c r="E110" s="22" t="s">
        <v>20</v>
      </c>
      <c r="F110" s="33">
        <v>41.42</v>
      </c>
      <c r="G110" s="33"/>
      <c r="H110" s="22" t="s">
        <v>37</v>
      </c>
      <c r="I110" s="23">
        <v>24</v>
      </c>
      <c r="J110" s="24">
        <v>994.08</v>
      </c>
      <c r="K110" s="22" t="s">
        <v>21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602</v>
      </c>
      <c r="C111" s="21">
        <v>45602.5268281713</v>
      </c>
      <c r="D111" s="22" t="s">
        <v>9</v>
      </c>
      <c r="E111" s="22" t="s">
        <v>20</v>
      </c>
      <c r="F111" s="33">
        <v>41.42</v>
      </c>
      <c r="G111" s="33"/>
      <c r="H111" s="22" t="s">
        <v>37</v>
      </c>
      <c r="I111" s="23">
        <v>189</v>
      </c>
      <c r="J111" s="24">
        <v>7828.38</v>
      </c>
      <c r="K111" s="22" t="s">
        <v>22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602</v>
      </c>
      <c r="C112" s="21">
        <v>45602.526828263901</v>
      </c>
      <c r="D112" s="22" t="s">
        <v>9</v>
      </c>
      <c r="E112" s="22" t="s">
        <v>20</v>
      </c>
      <c r="F112" s="33">
        <v>41.41</v>
      </c>
      <c r="G112" s="33"/>
      <c r="H112" s="22" t="s">
        <v>37</v>
      </c>
      <c r="I112" s="23">
        <v>162</v>
      </c>
      <c r="J112" s="24">
        <v>6708.42</v>
      </c>
      <c r="K112" s="22" t="s">
        <v>24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602</v>
      </c>
      <c r="C113" s="21">
        <v>45602.526828263901</v>
      </c>
      <c r="D113" s="22" t="s">
        <v>9</v>
      </c>
      <c r="E113" s="22" t="s">
        <v>20</v>
      </c>
      <c r="F113" s="33">
        <v>41.41</v>
      </c>
      <c r="G113" s="33"/>
      <c r="H113" s="22" t="s">
        <v>37</v>
      </c>
      <c r="I113" s="23">
        <v>105</v>
      </c>
      <c r="J113" s="24">
        <v>4348.05</v>
      </c>
      <c r="K113" s="22" t="s">
        <v>24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602</v>
      </c>
      <c r="C114" s="21">
        <v>45602.526828263901</v>
      </c>
      <c r="D114" s="22" t="s">
        <v>9</v>
      </c>
      <c r="E114" s="22" t="s">
        <v>20</v>
      </c>
      <c r="F114" s="33">
        <v>41.41</v>
      </c>
      <c r="G114" s="33"/>
      <c r="H114" s="22" t="s">
        <v>37</v>
      </c>
      <c r="I114" s="23">
        <v>54</v>
      </c>
      <c r="J114" s="24">
        <v>2236.14</v>
      </c>
      <c r="K114" s="22" t="s">
        <v>24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602</v>
      </c>
      <c r="C115" s="21">
        <v>45602.526828263901</v>
      </c>
      <c r="D115" s="22" t="s">
        <v>9</v>
      </c>
      <c r="E115" s="22" t="s">
        <v>20</v>
      </c>
      <c r="F115" s="33">
        <v>41.41</v>
      </c>
      <c r="G115" s="33"/>
      <c r="H115" s="22" t="s">
        <v>37</v>
      </c>
      <c r="I115" s="23">
        <v>41</v>
      </c>
      <c r="J115" s="24">
        <v>1697.81</v>
      </c>
      <c r="K115" s="22" t="s">
        <v>24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602</v>
      </c>
      <c r="C116" s="21">
        <v>45602.526828263901</v>
      </c>
      <c r="D116" s="22" t="s">
        <v>9</v>
      </c>
      <c r="E116" s="22" t="s">
        <v>20</v>
      </c>
      <c r="F116" s="33">
        <v>41.42</v>
      </c>
      <c r="G116" s="33"/>
      <c r="H116" s="22" t="s">
        <v>37</v>
      </c>
      <c r="I116" s="23">
        <v>156</v>
      </c>
      <c r="J116" s="24">
        <v>6461.52</v>
      </c>
      <c r="K116" s="22" t="s">
        <v>24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602</v>
      </c>
      <c r="C117" s="21">
        <v>45602.528077106501</v>
      </c>
      <c r="D117" s="22" t="s">
        <v>9</v>
      </c>
      <c r="E117" s="22" t="s">
        <v>20</v>
      </c>
      <c r="F117" s="33">
        <v>41.44</v>
      </c>
      <c r="G117" s="33"/>
      <c r="H117" s="22" t="s">
        <v>37</v>
      </c>
      <c r="I117" s="23">
        <v>191</v>
      </c>
      <c r="J117" s="24">
        <v>7915.04</v>
      </c>
      <c r="K117" s="22" t="s">
        <v>24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602</v>
      </c>
      <c r="C118" s="21">
        <v>45602.528077106501</v>
      </c>
      <c r="D118" s="22" t="s">
        <v>9</v>
      </c>
      <c r="E118" s="22" t="s">
        <v>20</v>
      </c>
      <c r="F118" s="33">
        <v>41.44</v>
      </c>
      <c r="G118" s="33"/>
      <c r="H118" s="22" t="s">
        <v>37</v>
      </c>
      <c r="I118" s="23">
        <v>174</v>
      </c>
      <c r="J118" s="24">
        <v>7210.56</v>
      </c>
      <c r="K118" s="22" t="s">
        <v>24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602</v>
      </c>
      <c r="C119" s="21">
        <v>45602.528939999997</v>
      </c>
      <c r="D119" s="22" t="s">
        <v>9</v>
      </c>
      <c r="E119" s="22" t="s">
        <v>20</v>
      </c>
      <c r="F119" s="33">
        <v>41.42</v>
      </c>
      <c r="G119" s="33"/>
      <c r="H119" s="22" t="s">
        <v>37</v>
      </c>
      <c r="I119" s="23">
        <v>171</v>
      </c>
      <c r="J119" s="24">
        <v>7082.82</v>
      </c>
      <c r="K119" s="22" t="s">
        <v>24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602</v>
      </c>
      <c r="C120" s="21">
        <v>45602.528940092598</v>
      </c>
      <c r="D120" s="22" t="s">
        <v>9</v>
      </c>
      <c r="E120" s="22" t="s">
        <v>20</v>
      </c>
      <c r="F120" s="33">
        <v>41.42</v>
      </c>
      <c r="G120" s="33"/>
      <c r="H120" s="22" t="s">
        <v>37</v>
      </c>
      <c r="I120" s="23">
        <v>27</v>
      </c>
      <c r="J120" s="24">
        <v>1118.3399999999999</v>
      </c>
      <c r="K120" s="22" t="s">
        <v>21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602</v>
      </c>
      <c r="C121" s="21">
        <v>45602.528940092598</v>
      </c>
      <c r="D121" s="22" t="s">
        <v>9</v>
      </c>
      <c r="E121" s="22" t="s">
        <v>20</v>
      </c>
      <c r="F121" s="33">
        <v>41.42</v>
      </c>
      <c r="G121" s="33"/>
      <c r="H121" s="22" t="s">
        <v>37</v>
      </c>
      <c r="I121" s="23">
        <v>205</v>
      </c>
      <c r="J121" s="24">
        <v>8491.1</v>
      </c>
      <c r="K121" s="22" t="s">
        <v>22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602</v>
      </c>
      <c r="C122" s="21">
        <v>45602.528943680598</v>
      </c>
      <c r="D122" s="22" t="s">
        <v>9</v>
      </c>
      <c r="E122" s="22" t="s">
        <v>20</v>
      </c>
      <c r="F122" s="33">
        <v>41.41</v>
      </c>
      <c r="G122" s="33"/>
      <c r="H122" s="22" t="s">
        <v>37</v>
      </c>
      <c r="I122" s="23">
        <v>189</v>
      </c>
      <c r="J122" s="24">
        <v>7826.49</v>
      </c>
      <c r="K122" s="22" t="s">
        <v>24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602</v>
      </c>
      <c r="C123" s="21">
        <v>45602.528943680598</v>
      </c>
      <c r="D123" s="22" t="s">
        <v>9</v>
      </c>
      <c r="E123" s="22" t="s">
        <v>20</v>
      </c>
      <c r="F123" s="33">
        <v>41.41</v>
      </c>
      <c r="G123" s="33"/>
      <c r="H123" s="22" t="s">
        <v>37</v>
      </c>
      <c r="I123" s="23">
        <v>197</v>
      </c>
      <c r="J123" s="24">
        <v>8157.77</v>
      </c>
      <c r="K123" s="22" t="s">
        <v>24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602</v>
      </c>
      <c r="C124" s="21">
        <v>45602.540207094899</v>
      </c>
      <c r="D124" s="22" t="s">
        <v>9</v>
      </c>
      <c r="E124" s="22" t="s">
        <v>20</v>
      </c>
      <c r="F124" s="33">
        <v>41.5</v>
      </c>
      <c r="G124" s="33"/>
      <c r="H124" s="22" t="s">
        <v>37</v>
      </c>
      <c r="I124" s="23">
        <v>144</v>
      </c>
      <c r="J124" s="24">
        <v>5976</v>
      </c>
      <c r="K124" s="22" t="s">
        <v>24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602</v>
      </c>
      <c r="C125" s="21">
        <v>45602.540207094899</v>
      </c>
      <c r="D125" s="22" t="s">
        <v>9</v>
      </c>
      <c r="E125" s="22" t="s">
        <v>20</v>
      </c>
      <c r="F125" s="33">
        <v>41.5</v>
      </c>
      <c r="G125" s="33"/>
      <c r="H125" s="22" t="s">
        <v>37</v>
      </c>
      <c r="I125" s="23">
        <v>90</v>
      </c>
      <c r="J125" s="24">
        <v>3735</v>
      </c>
      <c r="K125" s="22" t="s">
        <v>24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602</v>
      </c>
      <c r="C126" s="21">
        <v>45602.540207106496</v>
      </c>
      <c r="D126" s="22" t="s">
        <v>9</v>
      </c>
      <c r="E126" s="22" t="s">
        <v>20</v>
      </c>
      <c r="F126" s="33">
        <v>41.5</v>
      </c>
      <c r="G126" s="33"/>
      <c r="H126" s="22" t="s">
        <v>37</v>
      </c>
      <c r="I126" s="23">
        <v>173</v>
      </c>
      <c r="J126" s="24">
        <v>7179.5</v>
      </c>
      <c r="K126" s="22" t="s">
        <v>22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602</v>
      </c>
      <c r="C127" s="21">
        <v>45602.540207106496</v>
      </c>
      <c r="D127" s="22" t="s">
        <v>9</v>
      </c>
      <c r="E127" s="22" t="s">
        <v>20</v>
      </c>
      <c r="F127" s="33">
        <v>41.5</v>
      </c>
      <c r="G127" s="33"/>
      <c r="H127" s="22" t="s">
        <v>37</v>
      </c>
      <c r="I127" s="23">
        <v>109</v>
      </c>
      <c r="J127" s="24">
        <v>4523.5</v>
      </c>
      <c r="K127" s="22" t="s">
        <v>22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602</v>
      </c>
      <c r="C128" s="21">
        <v>45602.540208530103</v>
      </c>
      <c r="D128" s="22" t="s">
        <v>9</v>
      </c>
      <c r="E128" s="22" t="s">
        <v>20</v>
      </c>
      <c r="F128" s="33">
        <v>41.5</v>
      </c>
      <c r="G128" s="33"/>
      <c r="H128" s="22" t="s">
        <v>37</v>
      </c>
      <c r="I128" s="23">
        <v>109</v>
      </c>
      <c r="J128" s="24">
        <v>4523.5</v>
      </c>
      <c r="K128" s="22" t="s">
        <v>22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602</v>
      </c>
      <c r="C129" s="21">
        <v>45602.544682858803</v>
      </c>
      <c r="D129" s="22" t="s">
        <v>9</v>
      </c>
      <c r="E129" s="22" t="s">
        <v>20</v>
      </c>
      <c r="F129" s="33">
        <v>41.5</v>
      </c>
      <c r="G129" s="33"/>
      <c r="H129" s="22" t="s">
        <v>37</v>
      </c>
      <c r="I129" s="23">
        <v>60</v>
      </c>
      <c r="J129" s="24">
        <v>2490</v>
      </c>
      <c r="K129" s="22" t="s">
        <v>24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602</v>
      </c>
      <c r="C130" s="21">
        <v>45602.544682951397</v>
      </c>
      <c r="D130" s="22" t="s">
        <v>9</v>
      </c>
      <c r="E130" s="22" t="s">
        <v>20</v>
      </c>
      <c r="F130" s="33">
        <v>41.5</v>
      </c>
      <c r="G130" s="33"/>
      <c r="H130" s="22" t="s">
        <v>37</v>
      </c>
      <c r="I130" s="23">
        <v>76</v>
      </c>
      <c r="J130" s="24">
        <v>3154</v>
      </c>
      <c r="K130" s="22" t="s">
        <v>22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602</v>
      </c>
      <c r="C131" s="21">
        <v>45602.544682951397</v>
      </c>
      <c r="D131" s="22" t="s">
        <v>9</v>
      </c>
      <c r="E131" s="22" t="s">
        <v>20</v>
      </c>
      <c r="F131" s="33">
        <v>41.5</v>
      </c>
      <c r="G131" s="33"/>
      <c r="H131" s="22" t="s">
        <v>37</v>
      </c>
      <c r="I131" s="23">
        <v>156</v>
      </c>
      <c r="J131" s="24">
        <v>6474</v>
      </c>
      <c r="K131" s="22" t="s">
        <v>22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602</v>
      </c>
      <c r="C132" s="21">
        <v>45602.5446830324</v>
      </c>
      <c r="D132" s="22" t="s">
        <v>9</v>
      </c>
      <c r="E132" s="22" t="s">
        <v>20</v>
      </c>
      <c r="F132" s="33">
        <v>41.5</v>
      </c>
      <c r="G132" s="33"/>
      <c r="H132" s="22" t="s">
        <v>37</v>
      </c>
      <c r="I132" s="23">
        <v>132</v>
      </c>
      <c r="J132" s="24">
        <v>5478</v>
      </c>
      <c r="K132" s="22" t="s">
        <v>24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602</v>
      </c>
      <c r="C133" s="21">
        <v>45602.546654780097</v>
      </c>
      <c r="D133" s="22" t="s">
        <v>9</v>
      </c>
      <c r="E133" s="22" t="s">
        <v>20</v>
      </c>
      <c r="F133" s="33">
        <v>41.53</v>
      </c>
      <c r="G133" s="33"/>
      <c r="H133" s="22" t="s">
        <v>37</v>
      </c>
      <c r="I133" s="23">
        <v>158</v>
      </c>
      <c r="J133" s="24">
        <v>6561.74</v>
      </c>
      <c r="K133" s="22" t="s">
        <v>24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602</v>
      </c>
      <c r="C134" s="21">
        <v>45602.546654872698</v>
      </c>
      <c r="D134" s="22" t="s">
        <v>9</v>
      </c>
      <c r="E134" s="22" t="s">
        <v>20</v>
      </c>
      <c r="F134" s="33">
        <v>41.53</v>
      </c>
      <c r="G134" s="33"/>
      <c r="H134" s="22" t="s">
        <v>37</v>
      </c>
      <c r="I134" s="23">
        <v>25</v>
      </c>
      <c r="J134" s="24">
        <v>1038.25</v>
      </c>
      <c r="K134" s="22" t="s">
        <v>21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602</v>
      </c>
      <c r="C135" s="21">
        <v>45602.546654872698</v>
      </c>
      <c r="D135" s="22" t="s">
        <v>9</v>
      </c>
      <c r="E135" s="22" t="s">
        <v>20</v>
      </c>
      <c r="F135" s="33">
        <v>41.53</v>
      </c>
      <c r="G135" s="33"/>
      <c r="H135" s="22" t="s">
        <v>37</v>
      </c>
      <c r="I135" s="23">
        <v>191</v>
      </c>
      <c r="J135" s="24">
        <v>7932.23</v>
      </c>
      <c r="K135" s="22" t="s">
        <v>22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602</v>
      </c>
      <c r="C136" s="21">
        <v>45602.5466549884</v>
      </c>
      <c r="D136" s="22" t="s">
        <v>9</v>
      </c>
      <c r="E136" s="22" t="s">
        <v>20</v>
      </c>
      <c r="F136" s="33">
        <v>41.52</v>
      </c>
      <c r="G136" s="33"/>
      <c r="H136" s="22" t="s">
        <v>37</v>
      </c>
      <c r="I136" s="23">
        <v>204</v>
      </c>
      <c r="J136" s="24">
        <v>8470.08</v>
      </c>
      <c r="K136" s="22" t="s">
        <v>24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602</v>
      </c>
      <c r="C137" s="21">
        <v>45602.5466549884</v>
      </c>
      <c r="D137" s="22" t="s">
        <v>9</v>
      </c>
      <c r="E137" s="22" t="s">
        <v>20</v>
      </c>
      <c r="F137" s="33">
        <v>41.52</v>
      </c>
      <c r="G137" s="33"/>
      <c r="H137" s="22" t="s">
        <v>37</v>
      </c>
      <c r="I137" s="23">
        <v>204</v>
      </c>
      <c r="J137" s="24">
        <v>8470.08</v>
      </c>
      <c r="K137" s="22" t="s">
        <v>24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602</v>
      </c>
      <c r="C138" s="21">
        <v>45602.5466549884</v>
      </c>
      <c r="D138" s="22" t="s">
        <v>9</v>
      </c>
      <c r="E138" s="22" t="s">
        <v>20</v>
      </c>
      <c r="F138" s="33">
        <v>41.52</v>
      </c>
      <c r="G138" s="33"/>
      <c r="H138" s="22" t="s">
        <v>37</v>
      </c>
      <c r="I138" s="23">
        <v>77</v>
      </c>
      <c r="J138" s="24">
        <v>3197.04</v>
      </c>
      <c r="K138" s="22" t="s">
        <v>24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602</v>
      </c>
      <c r="C139" s="21">
        <v>45602.551479768503</v>
      </c>
      <c r="D139" s="22" t="s">
        <v>9</v>
      </c>
      <c r="E139" s="22" t="s">
        <v>20</v>
      </c>
      <c r="F139" s="33">
        <v>41.57</v>
      </c>
      <c r="G139" s="33"/>
      <c r="H139" s="22" t="s">
        <v>37</v>
      </c>
      <c r="I139" s="23">
        <v>49</v>
      </c>
      <c r="J139" s="24">
        <v>2036.93</v>
      </c>
      <c r="K139" s="22" t="s">
        <v>21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602</v>
      </c>
      <c r="C140" s="21">
        <v>45602.551479768503</v>
      </c>
      <c r="D140" s="22" t="s">
        <v>9</v>
      </c>
      <c r="E140" s="22" t="s">
        <v>20</v>
      </c>
      <c r="F140" s="33">
        <v>41.57</v>
      </c>
      <c r="G140" s="33"/>
      <c r="H140" s="22" t="s">
        <v>37</v>
      </c>
      <c r="I140" s="23">
        <v>14</v>
      </c>
      <c r="J140" s="24">
        <v>581.98</v>
      </c>
      <c r="K140" s="22" t="s">
        <v>22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602</v>
      </c>
      <c r="C141" s="21">
        <v>45602.551479768503</v>
      </c>
      <c r="D141" s="22" t="s">
        <v>9</v>
      </c>
      <c r="E141" s="22" t="s">
        <v>20</v>
      </c>
      <c r="F141" s="33">
        <v>41.57</v>
      </c>
      <c r="G141" s="33"/>
      <c r="H141" s="22" t="s">
        <v>37</v>
      </c>
      <c r="I141" s="23">
        <v>65</v>
      </c>
      <c r="J141" s="24">
        <v>2702.05</v>
      </c>
      <c r="K141" s="22" t="s">
        <v>22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602</v>
      </c>
      <c r="C142" s="21">
        <v>45602.551480555601</v>
      </c>
      <c r="D142" s="22" t="s">
        <v>9</v>
      </c>
      <c r="E142" s="22" t="s">
        <v>20</v>
      </c>
      <c r="F142" s="33">
        <v>41.56</v>
      </c>
      <c r="G142" s="33"/>
      <c r="H142" s="22" t="s">
        <v>37</v>
      </c>
      <c r="I142" s="23">
        <v>7</v>
      </c>
      <c r="J142" s="24">
        <v>290.92</v>
      </c>
      <c r="K142" s="22" t="s">
        <v>21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602</v>
      </c>
      <c r="C143" s="21">
        <v>45602.551480555601</v>
      </c>
      <c r="D143" s="22" t="s">
        <v>9</v>
      </c>
      <c r="E143" s="22" t="s">
        <v>20</v>
      </c>
      <c r="F143" s="33">
        <v>41.56</v>
      </c>
      <c r="G143" s="33"/>
      <c r="H143" s="22" t="s">
        <v>37</v>
      </c>
      <c r="I143" s="23">
        <v>100</v>
      </c>
      <c r="J143" s="24">
        <v>4156</v>
      </c>
      <c r="K143" s="22" t="s">
        <v>21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602</v>
      </c>
      <c r="C144" s="21">
        <v>45602.551480555601</v>
      </c>
      <c r="D144" s="22" t="s">
        <v>9</v>
      </c>
      <c r="E144" s="22" t="s">
        <v>20</v>
      </c>
      <c r="F144" s="33">
        <v>41.56</v>
      </c>
      <c r="G144" s="33"/>
      <c r="H144" s="22" t="s">
        <v>37</v>
      </c>
      <c r="I144" s="23">
        <v>49</v>
      </c>
      <c r="J144" s="24">
        <v>2036.44</v>
      </c>
      <c r="K144" s="22" t="s">
        <v>22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602</v>
      </c>
      <c r="C145" s="21">
        <v>45602.551480601898</v>
      </c>
      <c r="D145" s="22" t="s">
        <v>9</v>
      </c>
      <c r="E145" s="22" t="s">
        <v>20</v>
      </c>
      <c r="F145" s="33">
        <v>41.56</v>
      </c>
      <c r="G145" s="33"/>
      <c r="H145" s="22" t="s">
        <v>37</v>
      </c>
      <c r="I145" s="23">
        <v>49</v>
      </c>
      <c r="J145" s="24">
        <v>2036.44</v>
      </c>
      <c r="K145" s="22" t="s">
        <v>22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602</v>
      </c>
      <c r="C146" s="21">
        <v>45602.551480601898</v>
      </c>
      <c r="D146" s="22" t="s">
        <v>9</v>
      </c>
      <c r="E146" s="22" t="s">
        <v>20</v>
      </c>
      <c r="F146" s="33">
        <v>41.56</v>
      </c>
      <c r="G146" s="33"/>
      <c r="H146" s="22" t="s">
        <v>37</v>
      </c>
      <c r="I146" s="23">
        <v>49</v>
      </c>
      <c r="J146" s="24">
        <v>2036.44</v>
      </c>
      <c r="K146" s="22" t="s">
        <v>22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602</v>
      </c>
      <c r="C147" s="21">
        <v>45602.551480613402</v>
      </c>
      <c r="D147" s="22" t="s">
        <v>9</v>
      </c>
      <c r="E147" s="22" t="s">
        <v>20</v>
      </c>
      <c r="F147" s="33">
        <v>41.56</v>
      </c>
      <c r="G147" s="33"/>
      <c r="H147" s="22" t="s">
        <v>37</v>
      </c>
      <c r="I147" s="23">
        <v>49</v>
      </c>
      <c r="J147" s="24">
        <v>2036.44</v>
      </c>
      <c r="K147" s="22" t="s">
        <v>22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602</v>
      </c>
      <c r="C148" s="21">
        <v>45602.551480636597</v>
      </c>
      <c r="D148" s="22" t="s">
        <v>9</v>
      </c>
      <c r="E148" s="22" t="s">
        <v>20</v>
      </c>
      <c r="F148" s="33">
        <v>41.56</v>
      </c>
      <c r="G148" s="33"/>
      <c r="H148" s="22" t="s">
        <v>37</v>
      </c>
      <c r="I148" s="23">
        <v>23</v>
      </c>
      <c r="J148" s="24">
        <v>955.88</v>
      </c>
      <c r="K148" s="22" t="s">
        <v>24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602</v>
      </c>
      <c r="C149" s="21">
        <v>45602.551480648202</v>
      </c>
      <c r="D149" s="22" t="s">
        <v>9</v>
      </c>
      <c r="E149" s="22" t="s">
        <v>20</v>
      </c>
      <c r="F149" s="33">
        <v>41.56</v>
      </c>
      <c r="G149" s="33"/>
      <c r="H149" s="22" t="s">
        <v>37</v>
      </c>
      <c r="I149" s="23">
        <v>17</v>
      </c>
      <c r="J149" s="24">
        <v>706.52</v>
      </c>
      <c r="K149" s="22" t="s">
        <v>24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602</v>
      </c>
      <c r="C150" s="21">
        <v>45602.551480729198</v>
      </c>
      <c r="D150" s="22" t="s">
        <v>9</v>
      </c>
      <c r="E150" s="22" t="s">
        <v>20</v>
      </c>
      <c r="F150" s="33">
        <v>41.56</v>
      </c>
      <c r="G150" s="33"/>
      <c r="H150" s="22" t="s">
        <v>37</v>
      </c>
      <c r="I150" s="23">
        <v>49</v>
      </c>
      <c r="J150" s="24">
        <v>2036.44</v>
      </c>
      <c r="K150" s="22" t="s">
        <v>22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602</v>
      </c>
      <c r="C151" s="21">
        <v>45602.553402662001</v>
      </c>
      <c r="D151" s="22" t="s">
        <v>9</v>
      </c>
      <c r="E151" s="22" t="s">
        <v>20</v>
      </c>
      <c r="F151" s="33">
        <v>41.58</v>
      </c>
      <c r="G151" s="33"/>
      <c r="H151" s="22" t="s">
        <v>37</v>
      </c>
      <c r="I151" s="23">
        <v>52</v>
      </c>
      <c r="J151" s="24">
        <v>2162.16</v>
      </c>
      <c r="K151" s="22" t="s">
        <v>22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602</v>
      </c>
      <c r="C152" s="21">
        <v>45602.553402662001</v>
      </c>
      <c r="D152" s="22" t="s">
        <v>9</v>
      </c>
      <c r="E152" s="22" t="s">
        <v>20</v>
      </c>
      <c r="F152" s="33">
        <v>41.58</v>
      </c>
      <c r="G152" s="33"/>
      <c r="H152" s="22" t="s">
        <v>37</v>
      </c>
      <c r="I152" s="23">
        <v>24</v>
      </c>
      <c r="J152" s="24">
        <v>997.92</v>
      </c>
      <c r="K152" s="22" t="s">
        <v>22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602</v>
      </c>
      <c r="C153" s="21">
        <v>45602.5540739352</v>
      </c>
      <c r="D153" s="22" t="s">
        <v>9</v>
      </c>
      <c r="E153" s="22" t="s">
        <v>20</v>
      </c>
      <c r="F153" s="33">
        <v>41.65</v>
      </c>
      <c r="G153" s="33"/>
      <c r="H153" s="22" t="s">
        <v>37</v>
      </c>
      <c r="I153" s="23">
        <v>7</v>
      </c>
      <c r="J153" s="24">
        <v>291.55</v>
      </c>
      <c r="K153" s="22" t="s">
        <v>22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602</v>
      </c>
      <c r="C154" s="21">
        <v>45602.554073981497</v>
      </c>
      <c r="D154" s="22" t="s">
        <v>9</v>
      </c>
      <c r="E154" s="22" t="s">
        <v>20</v>
      </c>
      <c r="F154" s="33">
        <v>41.65</v>
      </c>
      <c r="G154" s="33"/>
      <c r="H154" s="22" t="s">
        <v>37</v>
      </c>
      <c r="I154" s="23">
        <v>11</v>
      </c>
      <c r="J154" s="24">
        <v>458.15</v>
      </c>
      <c r="K154" s="22" t="s">
        <v>24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602</v>
      </c>
      <c r="C155" s="21">
        <v>45602.554344919001</v>
      </c>
      <c r="D155" s="22" t="s">
        <v>9</v>
      </c>
      <c r="E155" s="22" t="s">
        <v>20</v>
      </c>
      <c r="F155" s="33">
        <v>41.67</v>
      </c>
      <c r="G155" s="33"/>
      <c r="H155" s="22" t="s">
        <v>37</v>
      </c>
      <c r="I155" s="23">
        <v>166</v>
      </c>
      <c r="J155" s="24">
        <v>6917.22</v>
      </c>
      <c r="K155" s="22" t="s">
        <v>22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602</v>
      </c>
      <c r="C156" s="21">
        <v>45602.554387256903</v>
      </c>
      <c r="D156" s="22" t="s">
        <v>9</v>
      </c>
      <c r="E156" s="22" t="s">
        <v>20</v>
      </c>
      <c r="F156" s="33">
        <v>41.66</v>
      </c>
      <c r="G156" s="33"/>
      <c r="H156" s="22" t="s">
        <v>37</v>
      </c>
      <c r="I156" s="23">
        <v>200</v>
      </c>
      <c r="J156" s="24">
        <v>8332</v>
      </c>
      <c r="K156" s="22" t="s">
        <v>22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602</v>
      </c>
      <c r="C157" s="21">
        <v>45602.554387291697</v>
      </c>
      <c r="D157" s="22" t="s">
        <v>9</v>
      </c>
      <c r="E157" s="22" t="s">
        <v>20</v>
      </c>
      <c r="F157" s="33">
        <v>41.66</v>
      </c>
      <c r="G157" s="33"/>
      <c r="H157" s="22" t="s">
        <v>37</v>
      </c>
      <c r="I157" s="23">
        <v>83</v>
      </c>
      <c r="J157" s="24">
        <v>3457.78</v>
      </c>
      <c r="K157" s="22" t="s">
        <v>24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602</v>
      </c>
      <c r="C158" s="21">
        <v>45602.554387291697</v>
      </c>
      <c r="D158" s="22" t="s">
        <v>9</v>
      </c>
      <c r="E158" s="22" t="s">
        <v>20</v>
      </c>
      <c r="F158" s="33">
        <v>41.66</v>
      </c>
      <c r="G158" s="33"/>
      <c r="H158" s="22" t="s">
        <v>37</v>
      </c>
      <c r="I158" s="23">
        <v>164</v>
      </c>
      <c r="J158" s="24">
        <v>6832.24</v>
      </c>
      <c r="K158" s="22" t="s">
        <v>24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602</v>
      </c>
      <c r="C159" s="21">
        <v>45602.554387291697</v>
      </c>
      <c r="D159" s="22" t="s">
        <v>9</v>
      </c>
      <c r="E159" s="22" t="s">
        <v>20</v>
      </c>
      <c r="F159" s="33">
        <v>41.66</v>
      </c>
      <c r="G159" s="33"/>
      <c r="H159" s="22" t="s">
        <v>37</v>
      </c>
      <c r="I159" s="23">
        <v>86</v>
      </c>
      <c r="J159" s="24">
        <v>3582.76</v>
      </c>
      <c r="K159" s="22" t="s">
        <v>24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602</v>
      </c>
      <c r="C160" s="21">
        <v>45602.554387291697</v>
      </c>
      <c r="D160" s="22" t="s">
        <v>9</v>
      </c>
      <c r="E160" s="22" t="s">
        <v>20</v>
      </c>
      <c r="F160" s="33">
        <v>41.66</v>
      </c>
      <c r="G160" s="33"/>
      <c r="H160" s="22" t="s">
        <v>37</v>
      </c>
      <c r="I160" s="23">
        <v>300</v>
      </c>
      <c r="J160" s="24">
        <v>12498</v>
      </c>
      <c r="K160" s="22" t="s">
        <v>24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602</v>
      </c>
      <c r="C161" s="21">
        <v>45602.554387291697</v>
      </c>
      <c r="D161" s="22" t="s">
        <v>9</v>
      </c>
      <c r="E161" s="22" t="s">
        <v>20</v>
      </c>
      <c r="F161" s="33">
        <v>41.66</v>
      </c>
      <c r="G161" s="33"/>
      <c r="H161" s="22" t="s">
        <v>37</v>
      </c>
      <c r="I161" s="23">
        <v>33</v>
      </c>
      <c r="J161" s="24">
        <v>1374.78</v>
      </c>
      <c r="K161" s="22" t="s">
        <v>24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602</v>
      </c>
      <c r="C162" s="21">
        <v>45602.554387395801</v>
      </c>
      <c r="D162" s="22" t="s">
        <v>9</v>
      </c>
      <c r="E162" s="22" t="s">
        <v>20</v>
      </c>
      <c r="F162" s="33">
        <v>41.66</v>
      </c>
      <c r="G162" s="33"/>
      <c r="H162" s="22" t="s">
        <v>37</v>
      </c>
      <c r="I162" s="23">
        <v>32</v>
      </c>
      <c r="J162" s="24">
        <v>1333.12</v>
      </c>
      <c r="K162" s="22" t="s">
        <v>22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602</v>
      </c>
      <c r="C163" s="21">
        <v>45602.554387465301</v>
      </c>
      <c r="D163" s="22" t="s">
        <v>9</v>
      </c>
      <c r="E163" s="22" t="s">
        <v>20</v>
      </c>
      <c r="F163" s="33">
        <v>41.66</v>
      </c>
      <c r="G163" s="33"/>
      <c r="H163" s="22" t="s">
        <v>37</v>
      </c>
      <c r="I163" s="23">
        <v>38</v>
      </c>
      <c r="J163" s="24">
        <v>1583.08</v>
      </c>
      <c r="K163" s="22" t="s">
        <v>21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602</v>
      </c>
      <c r="C164" s="21">
        <v>45602.554387465301</v>
      </c>
      <c r="D164" s="22" t="s">
        <v>9</v>
      </c>
      <c r="E164" s="22" t="s">
        <v>20</v>
      </c>
      <c r="F164" s="33">
        <v>41.66</v>
      </c>
      <c r="G164" s="33"/>
      <c r="H164" s="22" t="s">
        <v>37</v>
      </c>
      <c r="I164" s="23">
        <v>65</v>
      </c>
      <c r="J164" s="24">
        <v>2707.9</v>
      </c>
      <c r="K164" s="22" t="s">
        <v>22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602</v>
      </c>
      <c r="C165" s="21">
        <v>45602.554387465301</v>
      </c>
      <c r="D165" s="22" t="s">
        <v>9</v>
      </c>
      <c r="E165" s="22" t="s">
        <v>20</v>
      </c>
      <c r="F165" s="33">
        <v>41.66</v>
      </c>
      <c r="G165" s="33"/>
      <c r="H165" s="22" t="s">
        <v>37</v>
      </c>
      <c r="I165" s="23">
        <v>32</v>
      </c>
      <c r="J165" s="24">
        <v>1333.12</v>
      </c>
      <c r="K165" s="22" t="s">
        <v>22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602</v>
      </c>
      <c r="C166" s="21">
        <v>45602.554387523203</v>
      </c>
      <c r="D166" s="22" t="s">
        <v>9</v>
      </c>
      <c r="E166" s="22" t="s">
        <v>20</v>
      </c>
      <c r="F166" s="33">
        <v>41.66</v>
      </c>
      <c r="G166" s="33"/>
      <c r="H166" s="22" t="s">
        <v>37</v>
      </c>
      <c r="I166" s="23">
        <v>258</v>
      </c>
      <c r="J166" s="24">
        <v>10748.28</v>
      </c>
      <c r="K166" s="22" t="s">
        <v>24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602</v>
      </c>
      <c r="C167" s="21">
        <v>45602.5543876968</v>
      </c>
      <c r="D167" s="22" t="s">
        <v>9</v>
      </c>
      <c r="E167" s="22" t="s">
        <v>20</v>
      </c>
      <c r="F167" s="33">
        <v>41.66</v>
      </c>
      <c r="G167" s="33"/>
      <c r="H167" s="22" t="s">
        <v>37</v>
      </c>
      <c r="I167" s="23">
        <v>7</v>
      </c>
      <c r="J167" s="24">
        <v>291.62</v>
      </c>
      <c r="K167" s="22" t="s">
        <v>21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602</v>
      </c>
      <c r="C168" s="21">
        <v>45602.5543876968</v>
      </c>
      <c r="D168" s="22" t="s">
        <v>9</v>
      </c>
      <c r="E168" s="22" t="s">
        <v>20</v>
      </c>
      <c r="F168" s="33">
        <v>41.66</v>
      </c>
      <c r="G168" s="33"/>
      <c r="H168" s="22" t="s">
        <v>37</v>
      </c>
      <c r="I168" s="23">
        <v>49</v>
      </c>
      <c r="J168" s="24">
        <v>2041.34</v>
      </c>
      <c r="K168" s="22" t="s">
        <v>21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602</v>
      </c>
      <c r="C169" s="21">
        <v>45602.5543876968</v>
      </c>
      <c r="D169" s="22" t="s">
        <v>9</v>
      </c>
      <c r="E169" s="22" t="s">
        <v>20</v>
      </c>
      <c r="F169" s="33">
        <v>41.66</v>
      </c>
      <c r="G169" s="33"/>
      <c r="H169" s="22" t="s">
        <v>37</v>
      </c>
      <c r="I169" s="23">
        <v>208</v>
      </c>
      <c r="J169" s="24">
        <v>8665.2800000000007</v>
      </c>
      <c r="K169" s="22" t="s">
        <v>22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602</v>
      </c>
      <c r="C170" s="21">
        <v>45602.554387754601</v>
      </c>
      <c r="D170" s="22" t="s">
        <v>9</v>
      </c>
      <c r="E170" s="22" t="s">
        <v>20</v>
      </c>
      <c r="F170" s="33">
        <v>41.66</v>
      </c>
      <c r="G170" s="33"/>
      <c r="H170" s="22" t="s">
        <v>37</v>
      </c>
      <c r="I170" s="23">
        <v>53</v>
      </c>
      <c r="J170" s="24">
        <v>2207.98</v>
      </c>
      <c r="K170" s="22" t="s">
        <v>24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602</v>
      </c>
      <c r="C171" s="21">
        <v>45602.554387870397</v>
      </c>
      <c r="D171" s="22" t="s">
        <v>9</v>
      </c>
      <c r="E171" s="22" t="s">
        <v>20</v>
      </c>
      <c r="F171" s="33">
        <v>41.66</v>
      </c>
      <c r="G171" s="33"/>
      <c r="H171" s="22" t="s">
        <v>37</v>
      </c>
      <c r="I171" s="23">
        <v>112</v>
      </c>
      <c r="J171" s="24">
        <v>4665.92</v>
      </c>
      <c r="K171" s="22" t="s">
        <v>22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602</v>
      </c>
      <c r="C172" s="21">
        <v>45602.557195740701</v>
      </c>
      <c r="D172" s="22" t="s">
        <v>9</v>
      </c>
      <c r="E172" s="22" t="s">
        <v>20</v>
      </c>
      <c r="F172" s="33">
        <v>41.65</v>
      </c>
      <c r="G172" s="33"/>
      <c r="H172" s="22" t="s">
        <v>37</v>
      </c>
      <c r="I172" s="23">
        <v>24</v>
      </c>
      <c r="J172" s="24">
        <v>999.6</v>
      </c>
      <c r="K172" s="22" t="s">
        <v>21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602</v>
      </c>
      <c r="C173" s="21">
        <v>45602.557218067101</v>
      </c>
      <c r="D173" s="22" t="s">
        <v>9</v>
      </c>
      <c r="E173" s="22" t="s">
        <v>20</v>
      </c>
      <c r="F173" s="33">
        <v>41.65</v>
      </c>
      <c r="G173" s="33"/>
      <c r="H173" s="22" t="s">
        <v>37</v>
      </c>
      <c r="I173" s="23">
        <v>153</v>
      </c>
      <c r="J173" s="24">
        <v>6372.45</v>
      </c>
      <c r="K173" s="22" t="s">
        <v>24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602</v>
      </c>
      <c r="C174" s="21">
        <v>45602.557218159702</v>
      </c>
      <c r="D174" s="22" t="s">
        <v>9</v>
      </c>
      <c r="E174" s="22" t="s">
        <v>20</v>
      </c>
      <c r="F174" s="33">
        <v>41.65</v>
      </c>
      <c r="G174" s="33"/>
      <c r="H174" s="22" t="s">
        <v>37</v>
      </c>
      <c r="I174" s="23">
        <v>183</v>
      </c>
      <c r="J174" s="24">
        <v>7621.95</v>
      </c>
      <c r="K174" s="22" t="s">
        <v>22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602</v>
      </c>
      <c r="C175" s="21">
        <v>45602.557218263901</v>
      </c>
      <c r="D175" s="22" t="s">
        <v>9</v>
      </c>
      <c r="E175" s="22" t="s">
        <v>20</v>
      </c>
      <c r="F175" s="33">
        <v>41.64</v>
      </c>
      <c r="G175" s="33"/>
      <c r="H175" s="22" t="s">
        <v>37</v>
      </c>
      <c r="I175" s="23">
        <v>166</v>
      </c>
      <c r="J175" s="24">
        <v>6912.24</v>
      </c>
      <c r="K175" s="22" t="s">
        <v>24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602</v>
      </c>
      <c r="C176" s="21">
        <v>45602.557218356502</v>
      </c>
      <c r="D176" s="22" t="s">
        <v>9</v>
      </c>
      <c r="E176" s="22" t="s">
        <v>20</v>
      </c>
      <c r="F176" s="33">
        <v>41.64</v>
      </c>
      <c r="G176" s="33"/>
      <c r="H176" s="22" t="s">
        <v>37</v>
      </c>
      <c r="I176" s="23">
        <v>178</v>
      </c>
      <c r="J176" s="24">
        <v>7411.92</v>
      </c>
      <c r="K176" s="22" t="s">
        <v>22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602</v>
      </c>
      <c r="C177" s="21">
        <v>45602.561286678203</v>
      </c>
      <c r="D177" s="22" t="s">
        <v>9</v>
      </c>
      <c r="E177" s="22" t="s">
        <v>20</v>
      </c>
      <c r="F177" s="33">
        <v>41.53</v>
      </c>
      <c r="G177" s="33"/>
      <c r="H177" s="22" t="s">
        <v>37</v>
      </c>
      <c r="I177" s="23">
        <v>88</v>
      </c>
      <c r="J177" s="24">
        <v>3654.64</v>
      </c>
      <c r="K177" s="22" t="s">
        <v>24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602</v>
      </c>
      <c r="C178" s="21">
        <v>45602.561286678203</v>
      </c>
      <c r="D178" s="22" t="s">
        <v>9</v>
      </c>
      <c r="E178" s="22" t="s">
        <v>20</v>
      </c>
      <c r="F178" s="33">
        <v>41.53</v>
      </c>
      <c r="G178" s="33"/>
      <c r="H178" s="22" t="s">
        <v>37</v>
      </c>
      <c r="I178" s="23">
        <v>56</v>
      </c>
      <c r="J178" s="24">
        <v>2325.6799999999998</v>
      </c>
      <c r="K178" s="22" t="s">
        <v>24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602</v>
      </c>
      <c r="C179" s="21">
        <v>45602.561286770797</v>
      </c>
      <c r="D179" s="22" t="s">
        <v>9</v>
      </c>
      <c r="E179" s="22" t="s">
        <v>20</v>
      </c>
      <c r="F179" s="33">
        <v>41.53</v>
      </c>
      <c r="G179" s="33"/>
      <c r="H179" s="22" t="s">
        <v>37</v>
      </c>
      <c r="I179" s="23">
        <v>23</v>
      </c>
      <c r="J179" s="24">
        <v>955.19</v>
      </c>
      <c r="K179" s="22" t="s">
        <v>21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602</v>
      </c>
      <c r="C180" s="21">
        <v>45602.561286770797</v>
      </c>
      <c r="D180" s="22" t="s">
        <v>9</v>
      </c>
      <c r="E180" s="22" t="s">
        <v>20</v>
      </c>
      <c r="F180" s="33">
        <v>41.53</v>
      </c>
      <c r="G180" s="33"/>
      <c r="H180" s="22" t="s">
        <v>37</v>
      </c>
      <c r="I180" s="23">
        <v>172</v>
      </c>
      <c r="J180" s="24">
        <v>7143.16</v>
      </c>
      <c r="K180" s="22" t="s">
        <v>22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602</v>
      </c>
      <c r="C181" s="21">
        <v>45602.561337719897</v>
      </c>
      <c r="D181" s="22" t="s">
        <v>9</v>
      </c>
      <c r="E181" s="22" t="s">
        <v>20</v>
      </c>
      <c r="F181" s="33">
        <v>41.52</v>
      </c>
      <c r="G181" s="33"/>
      <c r="H181" s="22" t="s">
        <v>37</v>
      </c>
      <c r="I181" s="23">
        <v>23</v>
      </c>
      <c r="J181" s="24">
        <v>954.96</v>
      </c>
      <c r="K181" s="22" t="s">
        <v>21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602</v>
      </c>
      <c r="C182" s="21">
        <v>45602.561337719897</v>
      </c>
      <c r="D182" s="22" t="s">
        <v>9</v>
      </c>
      <c r="E182" s="22" t="s">
        <v>20</v>
      </c>
      <c r="F182" s="33">
        <v>41.52</v>
      </c>
      <c r="G182" s="33"/>
      <c r="H182" s="22" t="s">
        <v>37</v>
      </c>
      <c r="I182" s="23">
        <v>121</v>
      </c>
      <c r="J182" s="24">
        <v>5023.92</v>
      </c>
      <c r="K182" s="22" t="s">
        <v>22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602</v>
      </c>
      <c r="C183" s="21">
        <v>45602.561337719897</v>
      </c>
      <c r="D183" s="22" t="s">
        <v>9</v>
      </c>
      <c r="E183" s="22" t="s">
        <v>20</v>
      </c>
      <c r="F183" s="33">
        <v>41.52</v>
      </c>
      <c r="G183" s="33"/>
      <c r="H183" s="22" t="s">
        <v>37</v>
      </c>
      <c r="I183" s="23">
        <v>55</v>
      </c>
      <c r="J183" s="24">
        <v>2283.6</v>
      </c>
      <c r="K183" s="22" t="s">
        <v>22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602</v>
      </c>
      <c r="C184" s="21">
        <v>45602.561337812498</v>
      </c>
      <c r="D184" s="22" t="s">
        <v>9</v>
      </c>
      <c r="E184" s="22" t="s">
        <v>20</v>
      </c>
      <c r="F184" s="33">
        <v>41.52</v>
      </c>
      <c r="G184" s="33"/>
      <c r="H184" s="22" t="s">
        <v>37</v>
      </c>
      <c r="I184" s="23">
        <v>147</v>
      </c>
      <c r="J184" s="24">
        <v>6103.44</v>
      </c>
      <c r="K184" s="22" t="s">
        <v>24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602</v>
      </c>
      <c r="C185" s="21">
        <v>45602.561345624999</v>
      </c>
      <c r="D185" s="22" t="s">
        <v>9</v>
      </c>
      <c r="E185" s="22" t="s">
        <v>20</v>
      </c>
      <c r="F185" s="33">
        <v>41.51</v>
      </c>
      <c r="G185" s="33"/>
      <c r="H185" s="22" t="s">
        <v>37</v>
      </c>
      <c r="I185" s="23">
        <v>72</v>
      </c>
      <c r="J185" s="24">
        <v>2988.72</v>
      </c>
      <c r="K185" s="22" t="s">
        <v>22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602</v>
      </c>
      <c r="C186" s="21">
        <v>45602.564456874999</v>
      </c>
      <c r="D186" s="22" t="s">
        <v>9</v>
      </c>
      <c r="E186" s="22" t="s">
        <v>20</v>
      </c>
      <c r="F186" s="33">
        <v>41.52</v>
      </c>
      <c r="G186" s="33"/>
      <c r="H186" s="22" t="s">
        <v>37</v>
      </c>
      <c r="I186" s="23">
        <v>24</v>
      </c>
      <c r="J186" s="24">
        <v>996.48</v>
      </c>
      <c r="K186" s="22" t="s">
        <v>21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602</v>
      </c>
      <c r="C187" s="21">
        <v>45602.564456874999</v>
      </c>
      <c r="D187" s="22" t="s">
        <v>9</v>
      </c>
      <c r="E187" s="22" t="s">
        <v>20</v>
      </c>
      <c r="F187" s="33">
        <v>41.52</v>
      </c>
      <c r="G187" s="33"/>
      <c r="H187" s="22" t="s">
        <v>37</v>
      </c>
      <c r="I187" s="23">
        <v>183</v>
      </c>
      <c r="J187" s="24">
        <v>7598.16</v>
      </c>
      <c r="K187" s="22" t="s">
        <v>22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602</v>
      </c>
      <c r="C188" s="21">
        <v>45602.564456967601</v>
      </c>
      <c r="D188" s="22" t="s">
        <v>9</v>
      </c>
      <c r="E188" s="22" t="s">
        <v>20</v>
      </c>
      <c r="F188" s="33">
        <v>41.52</v>
      </c>
      <c r="G188" s="33"/>
      <c r="H188" s="22" t="s">
        <v>37</v>
      </c>
      <c r="I188" s="23">
        <v>153</v>
      </c>
      <c r="J188" s="24">
        <v>6352.56</v>
      </c>
      <c r="K188" s="22" t="s">
        <v>24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602</v>
      </c>
      <c r="C189" s="21">
        <v>45602.564456990702</v>
      </c>
      <c r="D189" s="22" t="s">
        <v>9</v>
      </c>
      <c r="E189" s="22" t="s">
        <v>20</v>
      </c>
      <c r="F189" s="33">
        <v>41.51</v>
      </c>
      <c r="G189" s="33"/>
      <c r="H189" s="22" t="s">
        <v>37</v>
      </c>
      <c r="I189" s="23">
        <v>159</v>
      </c>
      <c r="J189" s="24">
        <v>6600.09</v>
      </c>
      <c r="K189" s="22" t="s">
        <v>24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602</v>
      </c>
      <c r="C190" s="21">
        <v>45602.564456990702</v>
      </c>
      <c r="D190" s="22" t="s">
        <v>9</v>
      </c>
      <c r="E190" s="22" t="s">
        <v>20</v>
      </c>
      <c r="F190" s="33">
        <v>41.51</v>
      </c>
      <c r="G190" s="33"/>
      <c r="H190" s="22" t="s">
        <v>37</v>
      </c>
      <c r="I190" s="23">
        <v>156</v>
      </c>
      <c r="J190" s="24">
        <v>6475.56</v>
      </c>
      <c r="K190" s="22" t="s">
        <v>24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602</v>
      </c>
      <c r="C191" s="21">
        <v>45602.564505729199</v>
      </c>
      <c r="D191" s="22" t="s">
        <v>9</v>
      </c>
      <c r="E191" s="22" t="s">
        <v>20</v>
      </c>
      <c r="F191" s="33">
        <v>41.51</v>
      </c>
      <c r="G191" s="33"/>
      <c r="H191" s="22" t="s">
        <v>37</v>
      </c>
      <c r="I191" s="23">
        <v>217</v>
      </c>
      <c r="J191" s="24">
        <v>9007.67</v>
      </c>
      <c r="K191" s="22" t="s">
        <v>22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602</v>
      </c>
      <c r="C192" s="21">
        <v>45602.567831088003</v>
      </c>
      <c r="D192" s="22" t="s">
        <v>9</v>
      </c>
      <c r="E192" s="22" t="s">
        <v>20</v>
      </c>
      <c r="F192" s="33">
        <v>41.53</v>
      </c>
      <c r="G192" s="33"/>
      <c r="H192" s="22" t="s">
        <v>37</v>
      </c>
      <c r="I192" s="23">
        <v>153</v>
      </c>
      <c r="J192" s="24">
        <v>6354.09</v>
      </c>
      <c r="K192" s="22" t="s">
        <v>24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602</v>
      </c>
      <c r="C193" s="21">
        <v>45602.567831203698</v>
      </c>
      <c r="D193" s="22" t="s">
        <v>9</v>
      </c>
      <c r="E193" s="22" t="s">
        <v>20</v>
      </c>
      <c r="F193" s="33">
        <v>41.53</v>
      </c>
      <c r="G193" s="33"/>
      <c r="H193" s="22" t="s">
        <v>37</v>
      </c>
      <c r="I193" s="23">
        <v>185</v>
      </c>
      <c r="J193" s="24">
        <v>7683.05</v>
      </c>
      <c r="K193" s="22" t="s">
        <v>22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602</v>
      </c>
      <c r="C194" s="21">
        <v>45602.568902812498</v>
      </c>
      <c r="D194" s="22" t="s">
        <v>9</v>
      </c>
      <c r="E194" s="22" t="s">
        <v>20</v>
      </c>
      <c r="F194" s="33">
        <v>41.53</v>
      </c>
      <c r="G194" s="33"/>
      <c r="H194" s="22" t="s">
        <v>37</v>
      </c>
      <c r="I194" s="23">
        <v>79</v>
      </c>
      <c r="J194" s="24">
        <v>3280.87</v>
      </c>
      <c r="K194" s="22" t="s">
        <v>22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602</v>
      </c>
      <c r="C195" s="21">
        <v>45602.5698443519</v>
      </c>
      <c r="D195" s="22" t="s">
        <v>9</v>
      </c>
      <c r="E195" s="22" t="s">
        <v>20</v>
      </c>
      <c r="F195" s="33">
        <v>41.51</v>
      </c>
      <c r="G195" s="33"/>
      <c r="H195" s="22" t="s">
        <v>37</v>
      </c>
      <c r="I195" s="23">
        <v>163</v>
      </c>
      <c r="J195" s="24">
        <v>6766.13</v>
      </c>
      <c r="K195" s="22" t="s">
        <v>24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602</v>
      </c>
      <c r="C196" s="21">
        <v>45602.5698443519</v>
      </c>
      <c r="D196" s="22" t="s">
        <v>9</v>
      </c>
      <c r="E196" s="22" t="s">
        <v>20</v>
      </c>
      <c r="F196" s="33">
        <v>41.51</v>
      </c>
      <c r="G196" s="33"/>
      <c r="H196" s="22" t="s">
        <v>37</v>
      </c>
      <c r="I196" s="23">
        <v>90</v>
      </c>
      <c r="J196" s="24">
        <v>3735.9</v>
      </c>
      <c r="K196" s="22" t="s">
        <v>24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602</v>
      </c>
      <c r="C197" s="21">
        <v>45602.569844363403</v>
      </c>
      <c r="D197" s="22" t="s">
        <v>9</v>
      </c>
      <c r="E197" s="22" t="s">
        <v>20</v>
      </c>
      <c r="F197" s="33">
        <v>41.51</v>
      </c>
      <c r="G197" s="33"/>
      <c r="H197" s="22" t="s">
        <v>37</v>
      </c>
      <c r="I197" s="23">
        <v>196</v>
      </c>
      <c r="J197" s="24">
        <v>8135.96</v>
      </c>
      <c r="K197" s="22" t="s">
        <v>22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602</v>
      </c>
      <c r="C198" s="21">
        <v>45602.569844363403</v>
      </c>
      <c r="D198" s="22" t="s">
        <v>9</v>
      </c>
      <c r="E198" s="22" t="s">
        <v>20</v>
      </c>
      <c r="F198" s="33">
        <v>41.51</v>
      </c>
      <c r="G198" s="33"/>
      <c r="H198" s="22" t="s">
        <v>37</v>
      </c>
      <c r="I198" s="23">
        <v>204</v>
      </c>
      <c r="J198" s="24">
        <v>8468.0400000000009</v>
      </c>
      <c r="K198" s="22" t="s">
        <v>22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602</v>
      </c>
      <c r="C199" s="21">
        <v>45602.569845289399</v>
      </c>
      <c r="D199" s="22" t="s">
        <v>9</v>
      </c>
      <c r="E199" s="22" t="s">
        <v>20</v>
      </c>
      <c r="F199" s="33">
        <v>41.51</v>
      </c>
      <c r="G199" s="33"/>
      <c r="H199" s="22" t="s">
        <v>37</v>
      </c>
      <c r="I199" s="23">
        <v>9</v>
      </c>
      <c r="J199" s="24">
        <v>373.59</v>
      </c>
      <c r="K199" s="22" t="s">
        <v>22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602</v>
      </c>
      <c r="C200" s="21">
        <v>45602.5726975</v>
      </c>
      <c r="D200" s="22" t="s">
        <v>9</v>
      </c>
      <c r="E200" s="22" t="s">
        <v>20</v>
      </c>
      <c r="F200" s="33">
        <v>41.53</v>
      </c>
      <c r="G200" s="33"/>
      <c r="H200" s="22" t="s">
        <v>37</v>
      </c>
      <c r="I200" s="23">
        <v>188</v>
      </c>
      <c r="J200" s="24">
        <v>7807.64</v>
      </c>
      <c r="K200" s="22" t="s">
        <v>24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602</v>
      </c>
      <c r="C201" s="21">
        <v>45602.572698981501</v>
      </c>
      <c r="D201" s="22" t="s">
        <v>9</v>
      </c>
      <c r="E201" s="22" t="s">
        <v>20</v>
      </c>
      <c r="F201" s="33">
        <v>41.52</v>
      </c>
      <c r="G201" s="33"/>
      <c r="H201" s="22" t="s">
        <v>37</v>
      </c>
      <c r="I201" s="23">
        <v>191</v>
      </c>
      <c r="J201" s="24">
        <v>7930.32</v>
      </c>
      <c r="K201" s="22" t="s">
        <v>24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602</v>
      </c>
      <c r="C202" s="21">
        <v>45602.572698981501</v>
      </c>
      <c r="D202" s="22" t="s">
        <v>9</v>
      </c>
      <c r="E202" s="22" t="s">
        <v>20</v>
      </c>
      <c r="F202" s="33">
        <v>41.52</v>
      </c>
      <c r="G202" s="33"/>
      <c r="H202" s="22" t="s">
        <v>37</v>
      </c>
      <c r="I202" s="23">
        <v>207</v>
      </c>
      <c r="J202" s="24">
        <v>8594.64</v>
      </c>
      <c r="K202" s="22" t="s">
        <v>24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602</v>
      </c>
      <c r="C203" s="21">
        <v>45602.572699479198</v>
      </c>
      <c r="D203" s="22" t="s">
        <v>9</v>
      </c>
      <c r="E203" s="22" t="s">
        <v>20</v>
      </c>
      <c r="F203" s="33">
        <v>41.51</v>
      </c>
      <c r="G203" s="33"/>
      <c r="H203" s="22" t="s">
        <v>37</v>
      </c>
      <c r="I203" s="23">
        <v>182</v>
      </c>
      <c r="J203" s="24">
        <v>7554.82</v>
      </c>
      <c r="K203" s="22" t="s">
        <v>22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602</v>
      </c>
      <c r="C204" s="21">
        <v>45602.572699479198</v>
      </c>
      <c r="D204" s="22" t="s">
        <v>9</v>
      </c>
      <c r="E204" s="22" t="s">
        <v>20</v>
      </c>
      <c r="F204" s="33">
        <v>41.51</v>
      </c>
      <c r="G204" s="33"/>
      <c r="H204" s="22" t="s">
        <v>37</v>
      </c>
      <c r="I204" s="23">
        <v>118</v>
      </c>
      <c r="J204" s="24">
        <v>4898.18</v>
      </c>
      <c r="K204" s="22" t="s">
        <v>22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602</v>
      </c>
      <c r="C205" s="21">
        <v>45602.572699479198</v>
      </c>
      <c r="D205" s="22" t="s">
        <v>9</v>
      </c>
      <c r="E205" s="22" t="s">
        <v>20</v>
      </c>
      <c r="F205" s="33">
        <v>41.51</v>
      </c>
      <c r="G205" s="33"/>
      <c r="H205" s="22" t="s">
        <v>37</v>
      </c>
      <c r="I205" s="23">
        <v>54</v>
      </c>
      <c r="J205" s="24">
        <v>2241.54</v>
      </c>
      <c r="K205" s="22" t="s">
        <v>22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602</v>
      </c>
      <c r="C206" s="21">
        <v>45602.572699560202</v>
      </c>
      <c r="D206" s="22" t="s">
        <v>9</v>
      </c>
      <c r="E206" s="22" t="s">
        <v>20</v>
      </c>
      <c r="F206" s="33">
        <v>41.51</v>
      </c>
      <c r="G206" s="33"/>
      <c r="H206" s="22" t="s">
        <v>37</v>
      </c>
      <c r="I206" s="23">
        <v>151</v>
      </c>
      <c r="J206" s="24">
        <v>6268.01</v>
      </c>
      <c r="K206" s="22" t="s">
        <v>24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602</v>
      </c>
      <c r="C207" s="21">
        <v>45602.572699560202</v>
      </c>
      <c r="D207" s="22" t="s">
        <v>9</v>
      </c>
      <c r="E207" s="22" t="s">
        <v>20</v>
      </c>
      <c r="F207" s="33">
        <v>41.51</v>
      </c>
      <c r="G207" s="33"/>
      <c r="H207" s="22" t="s">
        <v>37</v>
      </c>
      <c r="I207" s="23">
        <v>144</v>
      </c>
      <c r="J207" s="24">
        <v>5977.44</v>
      </c>
      <c r="K207" s="22" t="s">
        <v>24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602</v>
      </c>
      <c r="C208" s="21">
        <v>45602.572750601903</v>
      </c>
      <c r="D208" s="22" t="s">
        <v>9</v>
      </c>
      <c r="E208" s="22" t="s">
        <v>20</v>
      </c>
      <c r="F208" s="33">
        <v>41.51</v>
      </c>
      <c r="G208" s="33"/>
      <c r="H208" s="22" t="s">
        <v>37</v>
      </c>
      <c r="I208" s="23">
        <v>9</v>
      </c>
      <c r="J208" s="24">
        <v>373.59</v>
      </c>
      <c r="K208" s="22" t="s">
        <v>22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602</v>
      </c>
      <c r="C209" s="21">
        <v>45602.572750601903</v>
      </c>
      <c r="D209" s="22" t="s">
        <v>9</v>
      </c>
      <c r="E209" s="22" t="s">
        <v>20</v>
      </c>
      <c r="F209" s="33">
        <v>41.51</v>
      </c>
      <c r="G209" s="33"/>
      <c r="H209" s="22" t="s">
        <v>37</v>
      </c>
      <c r="I209" s="23">
        <v>23</v>
      </c>
      <c r="J209" s="24">
        <v>954.73</v>
      </c>
      <c r="K209" s="22" t="s">
        <v>24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602</v>
      </c>
      <c r="C210" s="21">
        <v>45602.575846724503</v>
      </c>
      <c r="D210" s="22" t="s">
        <v>9</v>
      </c>
      <c r="E210" s="22" t="s">
        <v>20</v>
      </c>
      <c r="F210" s="33">
        <v>41.56</v>
      </c>
      <c r="G210" s="33"/>
      <c r="H210" s="22" t="s">
        <v>37</v>
      </c>
      <c r="I210" s="23">
        <v>22</v>
      </c>
      <c r="J210" s="24">
        <v>914.32</v>
      </c>
      <c r="K210" s="22" t="s">
        <v>22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602</v>
      </c>
      <c r="C211" s="21">
        <v>45602.575846724503</v>
      </c>
      <c r="D211" s="22" t="s">
        <v>9</v>
      </c>
      <c r="E211" s="22" t="s">
        <v>20</v>
      </c>
      <c r="F211" s="33">
        <v>41.56</v>
      </c>
      <c r="G211" s="33"/>
      <c r="H211" s="22" t="s">
        <v>37</v>
      </c>
      <c r="I211" s="23">
        <v>139</v>
      </c>
      <c r="J211" s="24">
        <v>5776.84</v>
      </c>
      <c r="K211" s="22" t="s">
        <v>22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602</v>
      </c>
      <c r="C212" s="21">
        <v>45602.577949363404</v>
      </c>
      <c r="D212" s="22" t="s">
        <v>9</v>
      </c>
      <c r="E212" s="22" t="s">
        <v>20</v>
      </c>
      <c r="F212" s="33">
        <v>41.51</v>
      </c>
      <c r="G212" s="33"/>
      <c r="H212" s="22" t="s">
        <v>37</v>
      </c>
      <c r="I212" s="23">
        <v>146</v>
      </c>
      <c r="J212" s="24">
        <v>6060.46</v>
      </c>
      <c r="K212" s="22" t="s">
        <v>22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602</v>
      </c>
      <c r="C213" s="21">
        <v>45602.5779494792</v>
      </c>
      <c r="D213" s="22" t="s">
        <v>9</v>
      </c>
      <c r="E213" s="22" t="s">
        <v>20</v>
      </c>
      <c r="F213" s="33">
        <v>41.51</v>
      </c>
      <c r="G213" s="33"/>
      <c r="H213" s="22" t="s">
        <v>37</v>
      </c>
      <c r="I213" s="23">
        <v>183</v>
      </c>
      <c r="J213" s="24">
        <v>7596.33</v>
      </c>
      <c r="K213" s="22" t="s">
        <v>24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602</v>
      </c>
      <c r="C214" s="21">
        <v>45602.577949560196</v>
      </c>
      <c r="D214" s="22" t="s">
        <v>9</v>
      </c>
      <c r="E214" s="22" t="s">
        <v>20</v>
      </c>
      <c r="F214" s="33">
        <v>41.51</v>
      </c>
      <c r="G214" s="33"/>
      <c r="H214" s="22" t="s">
        <v>37</v>
      </c>
      <c r="I214" s="23">
        <v>29</v>
      </c>
      <c r="J214" s="24">
        <v>1203.79</v>
      </c>
      <c r="K214" s="22" t="s">
        <v>21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602</v>
      </c>
      <c r="C215" s="21">
        <v>45602.577949560196</v>
      </c>
      <c r="D215" s="22" t="s">
        <v>9</v>
      </c>
      <c r="E215" s="22" t="s">
        <v>20</v>
      </c>
      <c r="F215" s="33">
        <v>41.51</v>
      </c>
      <c r="G215" s="33"/>
      <c r="H215" s="22" t="s">
        <v>37</v>
      </c>
      <c r="I215" s="23">
        <v>73</v>
      </c>
      <c r="J215" s="24">
        <v>3030.23</v>
      </c>
      <c r="K215" s="22" t="s">
        <v>22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602</v>
      </c>
      <c r="C216" s="21">
        <v>45602.580815567097</v>
      </c>
      <c r="D216" s="22" t="s">
        <v>9</v>
      </c>
      <c r="E216" s="22" t="s">
        <v>20</v>
      </c>
      <c r="F216" s="33">
        <v>41.47</v>
      </c>
      <c r="G216" s="33"/>
      <c r="H216" s="22" t="s">
        <v>37</v>
      </c>
      <c r="I216" s="23">
        <v>148</v>
      </c>
      <c r="J216" s="24">
        <v>6137.56</v>
      </c>
      <c r="K216" s="22" t="s">
        <v>22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602</v>
      </c>
      <c r="C217" s="21">
        <v>45602.580815567097</v>
      </c>
      <c r="D217" s="22" t="s">
        <v>9</v>
      </c>
      <c r="E217" s="22" t="s">
        <v>20</v>
      </c>
      <c r="F217" s="33">
        <v>41.47</v>
      </c>
      <c r="G217" s="33"/>
      <c r="H217" s="22" t="s">
        <v>37</v>
      </c>
      <c r="I217" s="23">
        <v>39</v>
      </c>
      <c r="J217" s="24">
        <v>1617.33</v>
      </c>
      <c r="K217" s="22" t="s">
        <v>22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602</v>
      </c>
      <c r="C218" s="21">
        <v>45602.580815659698</v>
      </c>
      <c r="D218" s="22" t="s">
        <v>9</v>
      </c>
      <c r="E218" s="22" t="s">
        <v>20</v>
      </c>
      <c r="F218" s="33">
        <v>41.47</v>
      </c>
      <c r="G218" s="33"/>
      <c r="H218" s="22" t="s">
        <v>37</v>
      </c>
      <c r="I218" s="23">
        <v>156</v>
      </c>
      <c r="J218" s="24">
        <v>6469.32</v>
      </c>
      <c r="K218" s="22" t="s">
        <v>24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602</v>
      </c>
      <c r="C219" s="21">
        <v>45602.581975266199</v>
      </c>
      <c r="D219" s="22" t="s">
        <v>9</v>
      </c>
      <c r="E219" s="22" t="s">
        <v>20</v>
      </c>
      <c r="F219" s="33">
        <v>41.48</v>
      </c>
      <c r="G219" s="33"/>
      <c r="H219" s="22" t="s">
        <v>37</v>
      </c>
      <c r="I219" s="23">
        <v>50</v>
      </c>
      <c r="J219" s="24">
        <v>2074</v>
      </c>
      <c r="K219" s="22" t="s">
        <v>22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602</v>
      </c>
      <c r="C220" s="21">
        <v>45602.581975266199</v>
      </c>
      <c r="D220" s="22" t="s">
        <v>9</v>
      </c>
      <c r="E220" s="22" t="s">
        <v>20</v>
      </c>
      <c r="F220" s="33">
        <v>41.48</v>
      </c>
      <c r="G220" s="33"/>
      <c r="H220" s="22" t="s">
        <v>37</v>
      </c>
      <c r="I220" s="23">
        <v>132</v>
      </c>
      <c r="J220" s="24">
        <v>5475.36</v>
      </c>
      <c r="K220" s="22" t="s">
        <v>22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602</v>
      </c>
      <c r="C221" s="21">
        <v>45602.5819753588</v>
      </c>
      <c r="D221" s="22" t="s">
        <v>9</v>
      </c>
      <c r="E221" s="22" t="s">
        <v>20</v>
      </c>
      <c r="F221" s="33">
        <v>41.48</v>
      </c>
      <c r="G221" s="33"/>
      <c r="H221" s="22" t="s">
        <v>37</v>
      </c>
      <c r="I221" s="23">
        <v>152</v>
      </c>
      <c r="J221" s="24">
        <v>6304.96</v>
      </c>
      <c r="K221" s="22" t="s">
        <v>24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602</v>
      </c>
      <c r="C222" s="21">
        <v>45602.582268344901</v>
      </c>
      <c r="D222" s="22" t="s">
        <v>9</v>
      </c>
      <c r="E222" s="22" t="s">
        <v>20</v>
      </c>
      <c r="F222" s="33">
        <v>41.53</v>
      </c>
      <c r="G222" s="33"/>
      <c r="H222" s="22" t="s">
        <v>37</v>
      </c>
      <c r="I222" s="23">
        <v>160</v>
      </c>
      <c r="J222" s="24">
        <v>6644.8</v>
      </c>
      <c r="K222" s="22" t="s">
        <v>22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602</v>
      </c>
      <c r="C223" s="21">
        <v>45602.582268344901</v>
      </c>
      <c r="D223" s="22" t="s">
        <v>9</v>
      </c>
      <c r="E223" s="22" t="s">
        <v>20</v>
      </c>
      <c r="F223" s="33">
        <v>41.53</v>
      </c>
      <c r="G223" s="33"/>
      <c r="H223" s="22" t="s">
        <v>37</v>
      </c>
      <c r="I223" s="23">
        <v>217</v>
      </c>
      <c r="J223" s="24">
        <v>9012.01</v>
      </c>
      <c r="K223" s="22" t="s">
        <v>22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602</v>
      </c>
      <c r="C224" s="21">
        <v>45602.583577187499</v>
      </c>
      <c r="D224" s="22" t="s">
        <v>9</v>
      </c>
      <c r="E224" s="22" t="s">
        <v>20</v>
      </c>
      <c r="F224" s="33">
        <v>41.5</v>
      </c>
      <c r="G224" s="33"/>
      <c r="H224" s="22" t="s">
        <v>37</v>
      </c>
      <c r="I224" s="23">
        <v>97</v>
      </c>
      <c r="J224" s="24">
        <v>4025.5</v>
      </c>
      <c r="K224" s="22" t="s">
        <v>24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602</v>
      </c>
      <c r="C225" s="21">
        <v>45602.583577187499</v>
      </c>
      <c r="D225" s="22" t="s">
        <v>9</v>
      </c>
      <c r="E225" s="22" t="s">
        <v>20</v>
      </c>
      <c r="F225" s="33">
        <v>41.5</v>
      </c>
      <c r="G225" s="33"/>
      <c r="H225" s="22" t="s">
        <v>37</v>
      </c>
      <c r="I225" s="23">
        <v>54</v>
      </c>
      <c r="J225" s="24">
        <v>2241</v>
      </c>
      <c r="K225" s="22" t="s">
        <v>24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602</v>
      </c>
      <c r="C226" s="21">
        <v>45602.583577268502</v>
      </c>
      <c r="D226" s="22" t="s">
        <v>9</v>
      </c>
      <c r="E226" s="22" t="s">
        <v>20</v>
      </c>
      <c r="F226" s="33">
        <v>41.5</v>
      </c>
      <c r="G226" s="33"/>
      <c r="H226" s="22" t="s">
        <v>37</v>
      </c>
      <c r="I226" s="23">
        <v>24</v>
      </c>
      <c r="J226" s="24">
        <v>996</v>
      </c>
      <c r="K226" s="22" t="s">
        <v>21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602</v>
      </c>
      <c r="C227" s="21">
        <v>45602.583577268502</v>
      </c>
      <c r="D227" s="22" t="s">
        <v>9</v>
      </c>
      <c r="E227" s="22" t="s">
        <v>20</v>
      </c>
      <c r="F227" s="33">
        <v>41.5</v>
      </c>
      <c r="G227" s="33"/>
      <c r="H227" s="22" t="s">
        <v>37</v>
      </c>
      <c r="I227" s="23">
        <v>182</v>
      </c>
      <c r="J227" s="24">
        <v>7553</v>
      </c>
      <c r="K227" s="22" t="s">
        <v>22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602</v>
      </c>
      <c r="C228" s="21">
        <v>45602.586973900499</v>
      </c>
      <c r="D228" s="22" t="s">
        <v>9</v>
      </c>
      <c r="E228" s="22" t="s">
        <v>20</v>
      </c>
      <c r="F228" s="33">
        <v>41.53</v>
      </c>
      <c r="G228" s="33"/>
      <c r="H228" s="22" t="s">
        <v>37</v>
      </c>
      <c r="I228" s="23">
        <v>26</v>
      </c>
      <c r="J228" s="24">
        <v>1079.78</v>
      </c>
      <c r="K228" s="22" t="s">
        <v>21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602</v>
      </c>
      <c r="C229" s="21">
        <v>45602.586973900499</v>
      </c>
      <c r="D229" s="22" t="s">
        <v>9</v>
      </c>
      <c r="E229" s="22" t="s">
        <v>20</v>
      </c>
      <c r="F229" s="33">
        <v>41.53</v>
      </c>
      <c r="G229" s="33"/>
      <c r="H229" s="22" t="s">
        <v>37</v>
      </c>
      <c r="I229" s="23">
        <v>62</v>
      </c>
      <c r="J229" s="24">
        <v>2574.86</v>
      </c>
      <c r="K229" s="22" t="s">
        <v>22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602</v>
      </c>
      <c r="C230" s="21">
        <v>45602.586973900499</v>
      </c>
      <c r="D230" s="22" t="s">
        <v>9</v>
      </c>
      <c r="E230" s="22" t="s">
        <v>20</v>
      </c>
      <c r="F230" s="33">
        <v>41.53</v>
      </c>
      <c r="G230" s="33"/>
      <c r="H230" s="22" t="s">
        <v>37</v>
      </c>
      <c r="I230" s="23">
        <v>138</v>
      </c>
      <c r="J230" s="24">
        <v>5731.14</v>
      </c>
      <c r="K230" s="22" t="s">
        <v>22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602</v>
      </c>
      <c r="C231" s="21">
        <v>45602.5869739931</v>
      </c>
      <c r="D231" s="22" t="s">
        <v>9</v>
      </c>
      <c r="E231" s="22" t="s">
        <v>20</v>
      </c>
      <c r="F231" s="33">
        <v>41.53</v>
      </c>
      <c r="G231" s="33"/>
      <c r="H231" s="22" t="s">
        <v>37</v>
      </c>
      <c r="I231" s="23">
        <v>162</v>
      </c>
      <c r="J231" s="24">
        <v>6727.86</v>
      </c>
      <c r="K231" s="22" t="s">
        <v>24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602</v>
      </c>
      <c r="C232" s="21">
        <v>45602.586974143502</v>
      </c>
      <c r="D232" s="22" t="s">
        <v>9</v>
      </c>
      <c r="E232" s="22" t="s">
        <v>20</v>
      </c>
      <c r="F232" s="33">
        <v>41.53</v>
      </c>
      <c r="G232" s="33"/>
      <c r="H232" s="22" t="s">
        <v>37</v>
      </c>
      <c r="I232" s="23">
        <v>5</v>
      </c>
      <c r="J232" s="24">
        <v>207.65</v>
      </c>
      <c r="K232" s="22" t="s">
        <v>22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602</v>
      </c>
      <c r="C233" s="21">
        <v>45602.587455439803</v>
      </c>
      <c r="D233" s="22" t="s">
        <v>9</v>
      </c>
      <c r="E233" s="22" t="s">
        <v>20</v>
      </c>
      <c r="F233" s="33">
        <v>41.51</v>
      </c>
      <c r="G233" s="33"/>
      <c r="H233" s="22" t="s">
        <v>37</v>
      </c>
      <c r="I233" s="23">
        <v>198</v>
      </c>
      <c r="J233" s="24">
        <v>8218.98</v>
      </c>
      <c r="K233" s="22" t="s">
        <v>24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602</v>
      </c>
      <c r="C234" s="21">
        <v>45602.587455439803</v>
      </c>
      <c r="D234" s="22" t="s">
        <v>9</v>
      </c>
      <c r="E234" s="22" t="s">
        <v>20</v>
      </c>
      <c r="F234" s="33">
        <v>41.51</v>
      </c>
      <c r="G234" s="33"/>
      <c r="H234" s="22" t="s">
        <v>37</v>
      </c>
      <c r="I234" s="23">
        <v>198</v>
      </c>
      <c r="J234" s="24">
        <v>8218.98</v>
      </c>
      <c r="K234" s="22" t="s">
        <v>24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602</v>
      </c>
      <c r="C235" s="21">
        <v>45602.587455624998</v>
      </c>
      <c r="D235" s="22" t="s">
        <v>9</v>
      </c>
      <c r="E235" s="22" t="s">
        <v>20</v>
      </c>
      <c r="F235" s="33">
        <v>41.51</v>
      </c>
      <c r="G235" s="33"/>
      <c r="H235" s="22" t="s">
        <v>37</v>
      </c>
      <c r="I235" s="23">
        <v>14</v>
      </c>
      <c r="J235" s="24">
        <v>581.14</v>
      </c>
      <c r="K235" s="22" t="s">
        <v>24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602</v>
      </c>
      <c r="C236" s="21">
        <v>45602.588278437499</v>
      </c>
      <c r="D236" s="22" t="s">
        <v>9</v>
      </c>
      <c r="E236" s="22" t="s">
        <v>20</v>
      </c>
      <c r="F236" s="33">
        <v>41.49</v>
      </c>
      <c r="G236" s="33"/>
      <c r="H236" s="22" t="s">
        <v>37</v>
      </c>
      <c r="I236" s="23">
        <v>116</v>
      </c>
      <c r="J236" s="24">
        <v>4812.84</v>
      </c>
      <c r="K236" s="22" t="s">
        <v>24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602</v>
      </c>
      <c r="C237" s="21">
        <v>45602.588974259299</v>
      </c>
      <c r="D237" s="22" t="s">
        <v>9</v>
      </c>
      <c r="E237" s="22" t="s">
        <v>20</v>
      </c>
      <c r="F237" s="33">
        <v>41.48</v>
      </c>
      <c r="G237" s="33"/>
      <c r="H237" s="22" t="s">
        <v>37</v>
      </c>
      <c r="I237" s="23">
        <v>217</v>
      </c>
      <c r="J237" s="24">
        <v>9001.16</v>
      </c>
      <c r="K237" s="22" t="s">
        <v>24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602</v>
      </c>
      <c r="C238" s="21">
        <v>45602.588974259299</v>
      </c>
      <c r="D238" s="22" t="s">
        <v>9</v>
      </c>
      <c r="E238" s="22" t="s">
        <v>20</v>
      </c>
      <c r="F238" s="33">
        <v>41.48</v>
      </c>
      <c r="G238" s="33"/>
      <c r="H238" s="22" t="s">
        <v>37</v>
      </c>
      <c r="I238" s="23">
        <v>225</v>
      </c>
      <c r="J238" s="24">
        <v>9333</v>
      </c>
      <c r="K238" s="22" t="s">
        <v>24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602</v>
      </c>
      <c r="C239" s="21">
        <v>45602.588974502301</v>
      </c>
      <c r="D239" s="22" t="s">
        <v>9</v>
      </c>
      <c r="E239" s="22" t="s">
        <v>20</v>
      </c>
      <c r="F239" s="33">
        <v>41.47</v>
      </c>
      <c r="G239" s="33"/>
      <c r="H239" s="22" t="s">
        <v>37</v>
      </c>
      <c r="I239" s="23">
        <v>22</v>
      </c>
      <c r="J239" s="24">
        <v>912.34</v>
      </c>
      <c r="K239" s="22" t="s">
        <v>21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602</v>
      </c>
      <c r="C240" s="21">
        <v>45602.588974502301</v>
      </c>
      <c r="D240" s="22" t="s">
        <v>9</v>
      </c>
      <c r="E240" s="22" t="s">
        <v>20</v>
      </c>
      <c r="F240" s="33">
        <v>41.47</v>
      </c>
      <c r="G240" s="33"/>
      <c r="H240" s="22" t="s">
        <v>37</v>
      </c>
      <c r="I240" s="23">
        <v>173</v>
      </c>
      <c r="J240" s="24">
        <v>7174.31</v>
      </c>
      <c r="K240" s="22" t="s">
        <v>22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602</v>
      </c>
      <c r="C241" s="21">
        <v>45602.588974502301</v>
      </c>
      <c r="D241" s="22" t="s">
        <v>9</v>
      </c>
      <c r="E241" s="22" t="s">
        <v>20</v>
      </c>
      <c r="F241" s="33">
        <v>41.47</v>
      </c>
      <c r="G241" s="33"/>
      <c r="H241" s="22" t="s">
        <v>37</v>
      </c>
      <c r="I241" s="23">
        <v>273</v>
      </c>
      <c r="J241" s="24">
        <v>11321.31</v>
      </c>
      <c r="K241" s="22" t="s">
        <v>22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602</v>
      </c>
      <c r="C242" s="21">
        <v>45602.588974525497</v>
      </c>
      <c r="D242" s="22" t="s">
        <v>9</v>
      </c>
      <c r="E242" s="22" t="s">
        <v>20</v>
      </c>
      <c r="F242" s="33">
        <v>41.47</v>
      </c>
      <c r="G242" s="33"/>
      <c r="H242" s="22" t="s">
        <v>37</v>
      </c>
      <c r="I242" s="23">
        <v>143</v>
      </c>
      <c r="J242" s="24">
        <v>5930.21</v>
      </c>
      <c r="K242" s="22" t="s">
        <v>24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602</v>
      </c>
      <c r="C243" s="21">
        <v>45602.594800636602</v>
      </c>
      <c r="D243" s="22" t="s">
        <v>9</v>
      </c>
      <c r="E243" s="22" t="s">
        <v>20</v>
      </c>
      <c r="F243" s="33">
        <v>41.64</v>
      </c>
      <c r="G243" s="33"/>
      <c r="H243" s="22" t="s">
        <v>37</v>
      </c>
      <c r="I243" s="23">
        <v>305</v>
      </c>
      <c r="J243" s="24">
        <v>12700.2</v>
      </c>
      <c r="K243" s="22" t="s">
        <v>24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602</v>
      </c>
      <c r="C244" s="21">
        <v>45602.596007951397</v>
      </c>
      <c r="D244" s="22" t="s">
        <v>9</v>
      </c>
      <c r="E244" s="22" t="s">
        <v>20</v>
      </c>
      <c r="F244" s="33">
        <v>41.65</v>
      </c>
      <c r="G244" s="33"/>
      <c r="H244" s="22" t="s">
        <v>37</v>
      </c>
      <c r="I244" s="23">
        <v>233</v>
      </c>
      <c r="J244" s="24">
        <v>9704.4500000000007</v>
      </c>
      <c r="K244" s="22" t="s">
        <v>24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602</v>
      </c>
      <c r="C245" s="21">
        <v>45602.596007951397</v>
      </c>
      <c r="D245" s="22" t="s">
        <v>9</v>
      </c>
      <c r="E245" s="22" t="s">
        <v>20</v>
      </c>
      <c r="F245" s="33">
        <v>41.65</v>
      </c>
      <c r="G245" s="33"/>
      <c r="H245" s="22" t="s">
        <v>37</v>
      </c>
      <c r="I245" s="23">
        <v>90</v>
      </c>
      <c r="J245" s="24">
        <v>3748.5</v>
      </c>
      <c r="K245" s="22" t="s">
        <v>24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602</v>
      </c>
      <c r="C246" s="21">
        <v>45602.597911979203</v>
      </c>
      <c r="D246" s="22" t="s">
        <v>9</v>
      </c>
      <c r="E246" s="22" t="s">
        <v>20</v>
      </c>
      <c r="F246" s="33">
        <v>41.67</v>
      </c>
      <c r="G246" s="33"/>
      <c r="H246" s="22" t="s">
        <v>37</v>
      </c>
      <c r="I246" s="23">
        <v>208</v>
      </c>
      <c r="J246" s="24">
        <v>8667.36</v>
      </c>
      <c r="K246" s="22" t="s">
        <v>22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602</v>
      </c>
      <c r="C247" s="21">
        <v>45602.597912060199</v>
      </c>
      <c r="D247" s="22" t="s">
        <v>9</v>
      </c>
      <c r="E247" s="22" t="s">
        <v>20</v>
      </c>
      <c r="F247" s="33">
        <v>41.67</v>
      </c>
      <c r="G247" s="33"/>
      <c r="H247" s="22" t="s">
        <v>37</v>
      </c>
      <c r="I247" s="23">
        <v>172</v>
      </c>
      <c r="J247" s="24">
        <v>7167.24</v>
      </c>
      <c r="K247" s="22" t="s">
        <v>24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602</v>
      </c>
      <c r="C248" s="21">
        <v>45602.597912372701</v>
      </c>
      <c r="D248" s="22" t="s">
        <v>9</v>
      </c>
      <c r="E248" s="22" t="s">
        <v>20</v>
      </c>
      <c r="F248" s="33">
        <v>41.66</v>
      </c>
      <c r="G248" s="33"/>
      <c r="H248" s="22" t="s">
        <v>37</v>
      </c>
      <c r="I248" s="23">
        <v>114</v>
      </c>
      <c r="J248" s="24">
        <v>4749.24</v>
      </c>
      <c r="K248" s="22" t="s">
        <v>24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602</v>
      </c>
      <c r="C249" s="21">
        <v>45602.599419699101</v>
      </c>
      <c r="D249" s="22" t="s">
        <v>9</v>
      </c>
      <c r="E249" s="22" t="s">
        <v>20</v>
      </c>
      <c r="F249" s="33">
        <v>41.68</v>
      </c>
      <c r="G249" s="33"/>
      <c r="H249" s="22" t="s">
        <v>37</v>
      </c>
      <c r="I249" s="23">
        <v>196</v>
      </c>
      <c r="J249" s="24">
        <v>8169.28</v>
      </c>
      <c r="K249" s="22" t="s">
        <v>22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602</v>
      </c>
      <c r="C250" s="21">
        <v>45602.599419780097</v>
      </c>
      <c r="D250" s="22" t="s">
        <v>9</v>
      </c>
      <c r="E250" s="22" t="s">
        <v>20</v>
      </c>
      <c r="F250" s="33">
        <v>41.68</v>
      </c>
      <c r="G250" s="33"/>
      <c r="H250" s="22" t="s">
        <v>37</v>
      </c>
      <c r="I250" s="23">
        <v>162</v>
      </c>
      <c r="J250" s="24">
        <v>6752.16</v>
      </c>
      <c r="K250" s="22" t="s">
        <v>24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602</v>
      </c>
      <c r="C251" s="21">
        <v>45602.600298738398</v>
      </c>
      <c r="D251" s="22" t="s">
        <v>9</v>
      </c>
      <c r="E251" s="22" t="s">
        <v>20</v>
      </c>
      <c r="F251" s="33">
        <v>41.67</v>
      </c>
      <c r="G251" s="33"/>
      <c r="H251" s="22" t="s">
        <v>37</v>
      </c>
      <c r="I251" s="23">
        <v>24</v>
      </c>
      <c r="J251" s="24">
        <v>1000.08</v>
      </c>
      <c r="K251" s="22" t="s">
        <v>21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602</v>
      </c>
      <c r="C252" s="21">
        <v>45602.600298738398</v>
      </c>
      <c r="D252" s="22" t="s">
        <v>9</v>
      </c>
      <c r="E252" s="22" t="s">
        <v>20</v>
      </c>
      <c r="F252" s="33">
        <v>41.67</v>
      </c>
      <c r="G252" s="33"/>
      <c r="H252" s="22" t="s">
        <v>37</v>
      </c>
      <c r="I252" s="23">
        <v>154</v>
      </c>
      <c r="J252" s="24">
        <v>6417.18</v>
      </c>
      <c r="K252" s="22" t="s">
        <v>22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602</v>
      </c>
      <c r="C253" s="21">
        <v>45602.600298738398</v>
      </c>
      <c r="D253" s="22" t="s">
        <v>9</v>
      </c>
      <c r="E253" s="22" t="s">
        <v>20</v>
      </c>
      <c r="F253" s="33">
        <v>41.67</v>
      </c>
      <c r="G253" s="33"/>
      <c r="H253" s="22" t="s">
        <v>37</v>
      </c>
      <c r="I253" s="23">
        <v>29</v>
      </c>
      <c r="J253" s="24">
        <v>1208.43</v>
      </c>
      <c r="K253" s="22" t="s">
        <v>22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602</v>
      </c>
      <c r="C254" s="21">
        <v>45602.600298819503</v>
      </c>
      <c r="D254" s="22" t="s">
        <v>9</v>
      </c>
      <c r="E254" s="22" t="s">
        <v>20</v>
      </c>
      <c r="F254" s="33">
        <v>41.67</v>
      </c>
      <c r="G254" s="33"/>
      <c r="H254" s="22" t="s">
        <v>37</v>
      </c>
      <c r="I254" s="23">
        <v>153</v>
      </c>
      <c r="J254" s="24">
        <v>6375.51</v>
      </c>
      <c r="K254" s="22" t="s">
        <v>24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602</v>
      </c>
      <c r="C255" s="21">
        <v>45602.601216805597</v>
      </c>
      <c r="D255" s="22" t="s">
        <v>9</v>
      </c>
      <c r="E255" s="22" t="s">
        <v>20</v>
      </c>
      <c r="F255" s="33">
        <v>41.66</v>
      </c>
      <c r="G255" s="33"/>
      <c r="H255" s="22" t="s">
        <v>37</v>
      </c>
      <c r="I255" s="23">
        <v>175</v>
      </c>
      <c r="J255" s="24">
        <v>7290.5</v>
      </c>
      <c r="K255" s="22" t="s">
        <v>22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602</v>
      </c>
      <c r="C256" s="21">
        <v>45602.601216990697</v>
      </c>
      <c r="D256" s="22" t="s">
        <v>9</v>
      </c>
      <c r="E256" s="22" t="s">
        <v>20</v>
      </c>
      <c r="F256" s="33">
        <v>41.66</v>
      </c>
      <c r="G256" s="33"/>
      <c r="H256" s="22" t="s">
        <v>37</v>
      </c>
      <c r="I256" s="23">
        <v>128</v>
      </c>
      <c r="J256" s="24">
        <v>5332.48</v>
      </c>
      <c r="K256" s="22" t="s">
        <v>22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602</v>
      </c>
      <c r="C257" s="21">
        <v>45602.602990949097</v>
      </c>
      <c r="D257" s="22" t="s">
        <v>9</v>
      </c>
      <c r="E257" s="22" t="s">
        <v>20</v>
      </c>
      <c r="F257" s="33">
        <v>41.75</v>
      </c>
      <c r="G257" s="33"/>
      <c r="H257" s="22" t="s">
        <v>37</v>
      </c>
      <c r="I257" s="23">
        <v>25</v>
      </c>
      <c r="J257" s="24">
        <v>1043.75</v>
      </c>
      <c r="K257" s="22" t="s">
        <v>24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602</v>
      </c>
      <c r="C258" s="21">
        <v>45602.603027245401</v>
      </c>
      <c r="D258" s="22" t="s">
        <v>9</v>
      </c>
      <c r="E258" s="22" t="s">
        <v>20</v>
      </c>
      <c r="F258" s="33">
        <v>41.75</v>
      </c>
      <c r="G258" s="33"/>
      <c r="H258" s="22" t="s">
        <v>37</v>
      </c>
      <c r="I258" s="23">
        <v>5</v>
      </c>
      <c r="J258" s="24">
        <v>208.75</v>
      </c>
      <c r="K258" s="22" t="s">
        <v>24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602</v>
      </c>
      <c r="C259" s="21">
        <v>45602.603101840301</v>
      </c>
      <c r="D259" s="22" t="s">
        <v>9</v>
      </c>
      <c r="E259" s="22" t="s">
        <v>20</v>
      </c>
      <c r="F259" s="33">
        <v>41.75</v>
      </c>
      <c r="G259" s="33"/>
      <c r="H259" s="22" t="s">
        <v>37</v>
      </c>
      <c r="I259" s="23">
        <v>112</v>
      </c>
      <c r="J259" s="24">
        <v>4676</v>
      </c>
      <c r="K259" s="22" t="s">
        <v>24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602</v>
      </c>
      <c r="C260" s="21">
        <v>45602.604434675901</v>
      </c>
      <c r="D260" s="22" t="s">
        <v>9</v>
      </c>
      <c r="E260" s="22" t="s">
        <v>20</v>
      </c>
      <c r="F260" s="33">
        <v>41.73</v>
      </c>
      <c r="G260" s="33"/>
      <c r="H260" s="22" t="s">
        <v>37</v>
      </c>
      <c r="I260" s="23">
        <v>183</v>
      </c>
      <c r="J260" s="24">
        <v>7636.59</v>
      </c>
      <c r="K260" s="22" t="s">
        <v>24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602</v>
      </c>
      <c r="C261" s="21">
        <v>45602.604434675901</v>
      </c>
      <c r="D261" s="22" t="s">
        <v>9</v>
      </c>
      <c r="E261" s="22" t="s">
        <v>20</v>
      </c>
      <c r="F261" s="33">
        <v>41.73</v>
      </c>
      <c r="G261" s="33"/>
      <c r="H261" s="22" t="s">
        <v>37</v>
      </c>
      <c r="I261" s="23">
        <v>162</v>
      </c>
      <c r="J261" s="24">
        <v>6760.26</v>
      </c>
      <c r="K261" s="22" t="s">
        <v>24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602</v>
      </c>
      <c r="C262" s="21">
        <v>45602.604434675901</v>
      </c>
      <c r="D262" s="22" t="s">
        <v>9</v>
      </c>
      <c r="E262" s="22" t="s">
        <v>20</v>
      </c>
      <c r="F262" s="33">
        <v>41.73</v>
      </c>
      <c r="G262" s="33"/>
      <c r="H262" s="22" t="s">
        <v>37</v>
      </c>
      <c r="I262" s="23">
        <v>13</v>
      </c>
      <c r="J262" s="24">
        <v>542.49</v>
      </c>
      <c r="K262" s="22" t="s">
        <v>24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602</v>
      </c>
      <c r="C263" s="21">
        <v>45602.6044418171</v>
      </c>
      <c r="D263" s="22" t="s">
        <v>9</v>
      </c>
      <c r="E263" s="22" t="s">
        <v>20</v>
      </c>
      <c r="F263" s="33">
        <v>41.72</v>
      </c>
      <c r="G263" s="33"/>
      <c r="H263" s="22" t="s">
        <v>37</v>
      </c>
      <c r="I263" s="23">
        <v>30</v>
      </c>
      <c r="J263" s="24">
        <v>1251.5999999999999</v>
      </c>
      <c r="K263" s="22" t="s">
        <v>24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602</v>
      </c>
      <c r="C264" s="21">
        <v>45602.604453854197</v>
      </c>
      <c r="D264" s="22" t="s">
        <v>9</v>
      </c>
      <c r="E264" s="22" t="s">
        <v>20</v>
      </c>
      <c r="F264" s="33">
        <v>41.72</v>
      </c>
      <c r="G264" s="33"/>
      <c r="H264" s="22" t="s">
        <v>37</v>
      </c>
      <c r="I264" s="23">
        <v>15</v>
      </c>
      <c r="J264" s="24">
        <v>625.79999999999995</v>
      </c>
      <c r="K264" s="22" t="s">
        <v>24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602</v>
      </c>
      <c r="C265" s="21">
        <v>45602.604471944498</v>
      </c>
      <c r="D265" s="22" t="s">
        <v>9</v>
      </c>
      <c r="E265" s="22" t="s">
        <v>20</v>
      </c>
      <c r="F265" s="33">
        <v>41.72</v>
      </c>
      <c r="G265" s="33"/>
      <c r="H265" s="22" t="s">
        <v>37</v>
      </c>
      <c r="I265" s="23">
        <v>25</v>
      </c>
      <c r="J265" s="24">
        <v>1043</v>
      </c>
      <c r="K265" s="22" t="s">
        <v>24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602</v>
      </c>
      <c r="C266" s="21">
        <v>45602.6057331829</v>
      </c>
      <c r="D266" s="22" t="s">
        <v>9</v>
      </c>
      <c r="E266" s="22" t="s">
        <v>20</v>
      </c>
      <c r="F266" s="33">
        <v>41.78</v>
      </c>
      <c r="G266" s="33"/>
      <c r="H266" s="22" t="s">
        <v>37</v>
      </c>
      <c r="I266" s="23">
        <v>156</v>
      </c>
      <c r="J266" s="24">
        <v>6517.68</v>
      </c>
      <c r="K266" s="22" t="s">
        <v>24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602</v>
      </c>
      <c r="C267" s="21">
        <v>45602.605733275501</v>
      </c>
      <c r="D267" s="22" t="s">
        <v>9</v>
      </c>
      <c r="E267" s="22" t="s">
        <v>20</v>
      </c>
      <c r="F267" s="33">
        <v>41.78</v>
      </c>
      <c r="G267" s="33"/>
      <c r="H267" s="22" t="s">
        <v>37</v>
      </c>
      <c r="I267" s="23">
        <v>24</v>
      </c>
      <c r="J267" s="24">
        <v>1002.72</v>
      </c>
      <c r="K267" s="22" t="s">
        <v>21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602</v>
      </c>
      <c r="C268" s="21">
        <v>45602.605733275501</v>
      </c>
      <c r="D268" s="22" t="s">
        <v>9</v>
      </c>
      <c r="E268" s="22" t="s">
        <v>20</v>
      </c>
      <c r="F268" s="33">
        <v>41.78</v>
      </c>
      <c r="G268" s="33"/>
      <c r="H268" s="22" t="s">
        <v>37</v>
      </c>
      <c r="I268" s="23">
        <v>187</v>
      </c>
      <c r="J268" s="24">
        <v>7812.86</v>
      </c>
      <c r="K268" s="22" t="s">
        <v>22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602</v>
      </c>
      <c r="C269" s="21">
        <v>45602.615723564799</v>
      </c>
      <c r="D269" s="22" t="s">
        <v>9</v>
      </c>
      <c r="E269" s="22" t="s">
        <v>20</v>
      </c>
      <c r="F269" s="33">
        <v>42.08</v>
      </c>
      <c r="G269" s="33"/>
      <c r="H269" s="22" t="s">
        <v>37</v>
      </c>
      <c r="I269" s="23">
        <v>160</v>
      </c>
      <c r="J269" s="24">
        <v>6732.8</v>
      </c>
      <c r="K269" s="22" t="s">
        <v>24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602</v>
      </c>
      <c r="C270" s="21">
        <v>45602.6157236574</v>
      </c>
      <c r="D270" s="22" t="s">
        <v>9</v>
      </c>
      <c r="E270" s="22" t="s">
        <v>20</v>
      </c>
      <c r="F270" s="33">
        <v>42.08</v>
      </c>
      <c r="G270" s="33"/>
      <c r="H270" s="22" t="s">
        <v>37</v>
      </c>
      <c r="I270" s="23">
        <v>25</v>
      </c>
      <c r="J270" s="24">
        <v>1052</v>
      </c>
      <c r="K270" s="22" t="s">
        <v>21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602</v>
      </c>
      <c r="C271" s="21">
        <v>45602.6157236574</v>
      </c>
      <c r="D271" s="22" t="s">
        <v>9</v>
      </c>
      <c r="E271" s="22" t="s">
        <v>20</v>
      </c>
      <c r="F271" s="33">
        <v>42.08</v>
      </c>
      <c r="G271" s="33"/>
      <c r="H271" s="22" t="s">
        <v>37</v>
      </c>
      <c r="I271" s="23">
        <v>192</v>
      </c>
      <c r="J271" s="24">
        <v>8079.36</v>
      </c>
      <c r="K271" s="22" t="s">
        <v>22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602</v>
      </c>
      <c r="C272" s="21">
        <v>45602.6160558681</v>
      </c>
      <c r="D272" s="22" t="s">
        <v>9</v>
      </c>
      <c r="E272" s="22" t="s">
        <v>20</v>
      </c>
      <c r="F272" s="33">
        <v>42.11</v>
      </c>
      <c r="G272" s="33"/>
      <c r="H272" s="22" t="s">
        <v>37</v>
      </c>
      <c r="I272" s="23">
        <v>407</v>
      </c>
      <c r="J272" s="24">
        <v>17138.77</v>
      </c>
      <c r="K272" s="22" t="s">
        <v>24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602</v>
      </c>
      <c r="C273" s="21">
        <v>45602.616291874998</v>
      </c>
      <c r="D273" s="22" t="s">
        <v>9</v>
      </c>
      <c r="E273" s="22" t="s">
        <v>20</v>
      </c>
      <c r="F273" s="33">
        <v>42.08</v>
      </c>
      <c r="G273" s="33"/>
      <c r="H273" s="22" t="s">
        <v>37</v>
      </c>
      <c r="I273" s="23">
        <v>145</v>
      </c>
      <c r="J273" s="24">
        <v>6101.6</v>
      </c>
      <c r="K273" s="22" t="s">
        <v>24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602</v>
      </c>
      <c r="C274" s="21">
        <v>45602.6162919907</v>
      </c>
      <c r="D274" s="22" t="s">
        <v>9</v>
      </c>
      <c r="E274" s="22" t="s">
        <v>20</v>
      </c>
      <c r="F274" s="33">
        <v>42.08</v>
      </c>
      <c r="G274" s="33"/>
      <c r="H274" s="22" t="s">
        <v>37</v>
      </c>
      <c r="I274" s="23">
        <v>113</v>
      </c>
      <c r="J274" s="24">
        <v>4755.04</v>
      </c>
      <c r="K274" s="22" t="s">
        <v>22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602</v>
      </c>
      <c r="C275" s="21">
        <v>45602.616292036997</v>
      </c>
      <c r="D275" s="22" t="s">
        <v>9</v>
      </c>
      <c r="E275" s="22" t="s">
        <v>20</v>
      </c>
      <c r="F275" s="33">
        <v>42.08</v>
      </c>
      <c r="G275" s="33"/>
      <c r="H275" s="22" t="s">
        <v>37</v>
      </c>
      <c r="I275" s="23">
        <v>85</v>
      </c>
      <c r="J275" s="24">
        <v>3576.8</v>
      </c>
      <c r="K275" s="22" t="s">
        <v>22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602</v>
      </c>
      <c r="C276" s="21">
        <v>45602.618733611103</v>
      </c>
      <c r="D276" s="22" t="s">
        <v>9</v>
      </c>
      <c r="E276" s="22" t="s">
        <v>20</v>
      </c>
      <c r="F276" s="33">
        <v>42.18</v>
      </c>
      <c r="G276" s="33"/>
      <c r="H276" s="22" t="s">
        <v>37</v>
      </c>
      <c r="I276" s="23">
        <v>203</v>
      </c>
      <c r="J276" s="24">
        <v>8562.5400000000009</v>
      </c>
      <c r="K276" s="22" t="s">
        <v>22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602</v>
      </c>
      <c r="C277" s="21">
        <v>45602.6195258796</v>
      </c>
      <c r="D277" s="22" t="s">
        <v>9</v>
      </c>
      <c r="E277" s="22" t="s">
        <v>20</v>
      </c>
      <c r="F277" s="33">
        <v>42.16</v>
      </c>
      <c r="G277" s="33"/>
      <c r="H277" s="22" t="s">
        <v>37</v>
      </c>
      <c r="I277" s="23">
        <v>97</v>
      </c>
      <c r="J277" s="24">
        <v>4089.52</v>
      </c>
      <c r="K277" s="22" t="s">
        <v>24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602</v>
      </c>
      <c r="C278" s="21">
        <v>45602.6195258796</v>
      </c>
      <c r="D278" s="22" t="s">
        <v>9</v>
      </c>
      <c r="E278" s="22" t="s">
        <v>20</v>
      </c>
      <c r="F278" s="33">
        <v>42.16</v>
      </c>
      <c r="G278" s="33"/>
      <c r="H278" s="22" t="s">
        <v>37</v>
      </c>
      <c r="I278" s="23">
        <v>97</v>
      </c>
      <c r="J278" s="24">
        <v>4089.52</v>
      </c>
      <c r="K278" s="22" t="s">
        <v>24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602</v>
      </c>
      <c r="C279" s="21">
        <v>45602.6195258796</v>
      </c>
      <c r="D279" s="22" t="s">
        <v>9</v>
      </c>
      <c r="E279" s="22" t="s">
        <v>20</v>
      </c>
      <c r="F279" s="33">
        <v>42.16</v>
      </c>
      <c r="G279" s="33"/>
      <c r="H279" s="22" t="s">
        <v>37</v>
      </c>
      <c r="I279" s="23">
        <v>33</v>
      </c>
      <c r="J279" s="24">
        <v>1391.28</v>
      </c>
      <c r="K279" s="22" t="s">
        <v>24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602</v>
      </c>
      <c r="C280" s="21">
        <v>45602.6195258796</v>
      </c>
      <c r="D280" s="22" t="s">
        <v>9</v>
      </c>
      <c r="E280" s="22" t="s">
        <v>20</v>
      </c>
      <c r="F280" s="33">
        <v>42.16</v>
      </c>
      <c r="G280" s="33"/>
      <c r="H280" s="22" t="s">
        <v>37</v>
      </c>
      <c r="I280" s="23">
        <v>46</v>
      </c>
      <c r="J280" s="24">
        <v>1939.36</v>
      </c>
      <c r="K280" s="22" t="s">
        <v>24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602</v>
      </c>
      <c r="C281" s="21">
        <v>45602.619858078702</v>
      </c>
      <c r="D281" s="22" t="s">
        <v>9</v>
      </c>
      <c r="E281" s="22" t="s">
        <v>20</v>
      </c>
      <c r="F281" s="33">
        <v>42.13</v>
      </c>
      <c r="G281" s="33"/>
      <c r="H281" s="22" t="s">
        <v>37</v>
      </c>
      <c r="I281" s="23">
        <v>247</v>
      </c>
      <c r="J281" s="24">
        <v>10406.11</v>
      </c>
      <c r="K281" s="22" t="s">
        <v>24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602</v>
      </c>
      <c r="C282" s="21">
        <v>45602.621580208302</v>
      </c>
      <c r="D282" s="22" t="s">
        <v>9</v>
      </c>
      <c r="E282" s="22" t="s">
        <v>20</v>
      </c>
      <c r="F282" s="33">
        <v>42.17</v>
      </c>
      <c r="G282" s="33"/>
      <c r="H282" s="22" t="s">
        <v>37</v>
      </c>
      <c r="I282" s="23">
        <v>249</v>
      </c>
      <c r="J282" s="24">
        <v>10500.33</v>
      </c>
      <c r="K282" s="22" t="s">
        <v>22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602</v>
      </c>
      <c r="C283" s="21">
        <v>45602.622290335697</v>
      </c>
      <c r="D283" s="22" t="s">
        <v>9</v>
      </c>
      <c r="E283" s="22" t="s">
        <v>20</v>
      </c>
      <c r="F283" s="33">
        <v>42.23</v>
      </c>
      <c r="G283" s="33"/>
      <c r="H283" s="22" t="s">
        <v>37</v>
      </c>
      <c r="I283" s="23">
        <v>26</v>
      </c>
      <c r="J283" s="24">
        <v>1097.98</v>
      </c>
      <c r="K283" s="22" t="s">
        <v>22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602</v>
      </c>
      <c r="C284" s="21">
        <v>45602.6224072685</v>
      </c>
      <c r="D284" s="22" t="s">
        <v>9</v>
      </c>
      <c r="E284" s="22" t="s">
        <v>20</v>
      </c>
      <c r="F284" s="33">
        <v>42.23</v>
      </c>
      <c r="G284" s="33"/>
      <c r="H284" s="22" t="s">
        <v>37</v>
      </c>
      <c r="I284" s="23">
        <v>105</v>
      </c>
      <c r="J284" s="24">
        <v>4434.1499999999996</v>
      </c>
      <c r="K284" s="22" t="s">
        <v>22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602</v>
      </c>
      <c r="C285" s="21">
        <v>45602.6224073958</v>
      </c>
      <c r="D285" s="22" t="s">
        <v>9</v>
      </c>
      <c r="E285" s="22" t="s">
        <v>20</v>
      </c>
      <c r="F285" s="33">
        <v>42.23</v>
      </c>
      <c r="G285" s="33"/>
      <c r="H285" s="22" t="s">
        <v>37</v>
      </c>
      <c r="I285" s="23">
        <v>105</v>
      </c>
      <c r="J285" s="24">
        <v>4434.1499999999996</v>
      </c>
      <c r="K285" s="22" t="s">
        <v>22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602</v>
      </c>
      <c r="C286" s="21">
        <v>45602.622407430601</v>
      </c>
      <c r="D286" s="22" t="s">
        <v>9</v>
      </c>
      <c r="E286" s="22" t="s">
        <v>20</v>
      </c>
      <c r="F286" s="33">
        <v>42.23</v>
      </c>
      <c r="G286" s="33"/>
      <c r="H286" s="22" t="s">
        <v>37</v>
      </c>
      <c r="I286" s="23">
        <v>19</v>
      </c>
      <c r="J286" s="24">
        <v>802.37</v>
      </c>
      <c r="K286" s="22" t="s">
        <v>22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602</v>
      </c>
      <c r="C287" s="21">
        <v>45602.623420127296</v>
      </c>
      <c r="D287" s="22" t="s">
        <v>9</v>
      </c>
      <c r="E287" s="22" t="s">
        <v>20</v>
      </c>
      <c r="F287" s="33">
        <v>42.21</v>
      </c>
      <c r="G287" s="33"/>
      <c r="H287" s="22" t="s">
        <v>37</v>
      </c>
      <c r="I287" s="23">
        <v>294</v>
      </c>
      <c r="J287" s="24">
        <v>12409.74</v>
      </c>
      <c r="K287" s="22" t="s">
        <v>22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602</v>
      </c>
      <c r="C288" s="21">
        <v>45602.623567604198</v>
      </c>
      <c r="D288" s="22" t="s">
        <v>9</v>
      </c>
      <c r="E288" s="22" t="s">
        <v>20</v>
      </c>
      <c r="F288" s="33">
        <v>42.16</v>
      </c>
      <c r="G288" s="33"/>
      <c r="H288" s="22" t="s">
        <v>37</v>
      </c>
      <c r="I288" s="23">
        <v>182</v>
      </c>
      <c r="J288" s="24">
        <v>7673.12</v>
      </c>
      <c r="K288" s="22" t="s">
        <v>24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602</v>
      </c>
      <c r="C289" s="21">
        <v>45602.625273622703</v>
      </c>
      <c r="D289" s="22" t="s">
        <v>9</v>
      </c>
      <c r="E289" s="22" t="s">
        <v>20</v>
      </c>
      <c r="F289" s="33">
        <v>42.28</v>
      </c>
      <c r="G289" s="33"/>
      <c r="H289" s="22" t="s">
        <v>37</v>
      </c>
      <c r="I289" s="23">
        <v>184</v>
      </c>
      <c r="J289" s="24">
        <v>7779.52</v>
      </c>
      <c r="K289" s="22" t="s">
        <v>24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602</v>
      </c>
      <c r="C290" s="21">
        <v>45602.625910983799</v>
      </c>
      <c r="D290" s="22" t="s">
        <v>9</v>
      </c>
      <c r="E290" s="22" t="s">
        <v>20</v>
      </c>
      <c r="F290" s="33">
        <v>42.24</v>
      </c>
      <c r="G290" s="33"/>
      <c r="H290" s="22" t="s">
        <v>37</v>
      </c>
      <c r="I290" s="23">
        <v>161</v>
      </c>
      <c r="J290" s="24">
        <v>6800.64</v>
      </c>
      <c r="K290" s="22" t="s">
        <v>24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602</v>
      </c>
      <c r="C291" s="21">
        <v>45602.626634201399</v>
      </c>
      <c r="D291" s="22" t="s">
        <v>9</v>
      </c>
      <c r="E291" s="22" t="s">
        <v>20</v>
      </c>
      <c r="F291" s="33">
        <v>42.21</v>
      </c>
      <c r="G291" s="33"/>
      <c r="H291" s="22" t="s">
        <v>37</v>
      </c>
      <c r="I291" s="23">
        <v>216</v>
      </c>
      <c r="J291" s="24">
        <v>9117.36</v>
      </c>
      <c r="K291" s="22" t="s">
        <v>22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602</v>
      </c>
      <c r="C292" s="21">
        <v>45602.627486678197</v>
      </c>
      <c r="D292" s="22" t="s">
        <v>9</v>
      </c>
      <c r="E292" s="22" t="s">
        <v>20</v>
      </c>
      <c r="F292" s="33">
        <v>42.2</v>
      </c>
      <c r="G292" s="33"/>
      <c r="H292" s="22" t="s">
        <v>37</v>
      </c>
      <c r="I292" s="23">
        <v>199</v>
      </c>
      <c r="J292" s="24">
        <v>8397.7999999999993</v>
      </c>
      <c r="K292" s="22" t="s">
        <v>22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602</v>
      </c>
      <c r="C293" s="21">
        <v>45602.628322928198</v>
      </c>
      <c r="D293" s="22" t="s">
        <v>9</v>
      </c>
      <c r="E293" s="22" t="s">
        <v>20</v>
      </c>
      <c r="F293" s="33">
        <v>42.1</v>
      </c>
      <c r="G293" s="33"/>
      <c r="H293" s="22" t="s">
        <v>37</v>
      </c>
      <c r="I293" s="23">
        <v>183</v>
      </c>
      <c r="J293" s="24">
        <v>7704.3</v>
      </c>
      <c r="K293" s="22" t="s">
        <v>22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602</v>
      </c>
      <c r="C294" s="21">
        <v>45602.628323044002</v>
      </c>
      <c r="D294" s="22" t="s">
        <v>9</v>
      </c>
      <c r="E294" s="22" t="s">
        <v>20</v>
      </c>
      <c r="F294" s="33">
        <v>42.08</v>
      </c>
      <c r="G294" s="33"/>
      <c r="H294" s="22" t="s">
        <v>37</v>
      </c>
      <c r="I294" s="23">
        <v>181</v>
      </c>
      <c r="J294" s="24">
        <v>7616.48</v>
      </c>
      <c r="K294" s="22" t="s">
        <v>24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602</v>
      </c>
      <c r="C295" s="21">
        <v>45602.628323044002</v>
      </c>
      <c r="D295" s="22" t="s">
        <v>9</v>
      </c>
      <c r="E295" s="22" t="s">
        <v>20</v>
      </c>
      <c r="F295" s="33">
        <v>42.08</v>
      </c>
      <c r="G295" s="33"/>
      <c r="H295" s="22" t="s">
        <v>37</v>
      </c>
      <c r="I295" s="23">
        <v>172</v>
      </c>
      <c r="J295" s="24">
        <v>7237.76</v>
      </c>
      <c r="K295" s="22" t="s">
        <v>24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602</v>
      </c>
      <c r="C296" s="21">
        <v>45602.6300064815</v>
      </c>
      <c r="D296" s="22" t="s">
        <v>9</v>
      </c>
      <c r="E296" s="22" t="s">
        <v>20</v>
      </c>
      <c r="F296" s="33">
        <v>41.95</v>
      </c>
      <c r="G296" s="33"/>
      <c r="H296" s="22" t="s">
        <v>37</v>
      </c>
      <c r="I296" s="23">
        <v>125</v>
      </c>
      <c r="J296" s="24">
        <v>5243.75</v>
      </c>
      <c r="K296" s="22" t="s">
        <v>24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602</v>
      </c>
      <c r="C297" s="21">
        <v>45602.6300064815</v>
      </c>
      <c r="D297" s="22" t="s">
        <v>9</v>
      </c>
      <c r="E297" s="22" t="s">
        <v>20</v>
      </c>
      <c r="F297" s="33">
        <v>41.95</v>
      </c>
      <c r="G297" s="33"/>
      <c r="H297" s="22" t="s">
        <v>37</v>
      </c>
      <c r="I297" s="23">
        <v>76</v>
      </c>
      <c r="J297" s="24">
        <v>3188.2</v>
      </c>
      <c r="K297" s="22" t="s">
        <v>24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602</v>
      </c>
      <c r="C298" s="21">
        <v>45602.630006713</v>
      </c>
      <c r="D298" s="22" t="s">
        <v>9</v>
      </c>
      <c r="E298" s="22" t="s">
        <v>20</v>
      </c>
      <c r="F298" s="33">
        <v>41.94</v>
      </c>
      <c r="G298" s="33"/>
      <c r="H298" s="22" t="s">
        <v>37</v>
      </c>
      <c r="I298" s="23">
        <v>193</v>
      </c>
      <c r="J298" s="24">
        <v>8094.42</v>
      </c>
      <c r="K298" s="22" t="s">
        <v>24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602</v>
      </c>
      <c r="C299" s="21">
        <v>45602.632149467601</v>
      </c>
      <c r="D299" s="22" t="s">
        <v>9</v>
      </c>
      <c r="E299" s="22" t="s">
        <v>20</v>
      </c>
      <c r="F299" s="33">
        <v>41.97</v>
      </c>
      <c r="G299" s="33"/>
      <c r="H299" s="22" t="s">
        <v>37</v>
      </c>
      <c r="I299" s="23">
        <v>195</v>
      </c>
      <c r="J299" s="24">
        <v>8184.15</v>
      </c>
      <c r="K299" s="22" t="s">
        <v>22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602</v>
      </c>
      <c r="C300" s="21">
        <v>45602.632925381899</v>
      </c>
      <c r="D300" s="22" t="s">
        <v>9</v>
      </c>
      <c r="E300" s="22" t="s">
        <v>20</v>
      </c>
      <c r="F300" s="33">
        <v>41.95</v>
      </c>
      <c r="G300" s="33"/>
      <c r="H300" s="22" t="s">
        <v>37</v>
      </c>
      <c r="I300" s="23">
        <v>204</v>
      </c>
      <c r="J300" s="24">
        <v>8557.7999999999993</v>
      </c>
      <c r="K300" s="22" t="s">
        <v>22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602</v>
      </c>
      <c r="C301" s="21">
        <v>45602.634359652802</v>
      </c>
      <c r="D301" s="22" t="s">
        <v>9</v>
      </c>
      <c r="E301" s="22" t="s">
        <v>20</v>
      </c>
      <c r="F301" s="33">
        <v>42</v>
      </c>
      <c r="G301" s="33"/>
      <c r="H301" s="22" t="s">
        <v>37</v>
      </c>
      <c r="I301" s="23">
        <v>152</v>
      </c>
      <c r="J301" s="24">
        <v>6384</v>
      </c>
      <c r="K301" s="22" t="s">
        <v>24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602</v>
      </c>
      <c r="C302" s="21">
        <v>45602.634359745403</v>
      </c>
      <c r="D302" s="22" t="s">
        <v>9</v>
      </c>
      <c r="E302" s="22" t="s">
        <v>20</v>
      </c>
      <c r="F302" s="33">
        <v>42</v>
      </c>
      <c r="G302" s="33"/>
      <c r="H302" s="22" t="s">
        <v>37</v>
      </c>
      <c r="I302" s="23">
        <v>24</v>
      </c>
      <c r="J302" s="24">
        <v>1008</v>
      </c>
      <c r="K302" s="22" t="s">
        <v>21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602</v>
      </c>
      <c r="C303" s="21">
        <v>45602.634359745403</v>
      </c>
      <c r="D303" s="22" t="s">
        <v>9</v>
      </c>
      <c r="E303" s="22" t="s">
        <v>20</v>
      </c>
      <c r="F303" s="33">
        <v>42</v>
      </c>
      <c r="G303" s="33"/>
      <c r="H303" s="22" t="s">
        <v>37</v>
      </c>
      <c r="I303" s="23">
        <v>157</v>
      </c>
      <c r="J303" s="24">
        <v>6594</v>
      </c>
      <c r="K303" s="22" t="s">
        <v>22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602</v>
      </c>
      <c r="C304" s="21">
        <v>45602.634359745403</v>
      </c>
      <c r="D304" s="22" t="s">
        <v>9</v>
      </c>
      <c r="E304" s="22" t="s">
        <v>20</v>
      </c>
      <c r="F304" s="33">
        <v>42</v>
      </c>
      <c r="G304" s="33"/>
      <c r="H304" s="22" t="s">
        <v>37</v>
      </c>
      <c r="I304" s="23">
        <v>26</v>
      </c>
      <c r="J304" s="24">
        <v>1092</v>
      </c>
      <c r="K304" s="22" t="s">
        <v>22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602</v>
      </c>
      <c r="C305" s="21">
        <v>45602.634359976902</v>
      </c>
      <c r="D305" s="22" t="s">
        <v>9</v>
      </c>
      <c r="E305" s="22" t="s">
        <v>20</v>
      </c>
      <c r="F305" s="33">
        <v>41.98</v>
      </c>
      <c r="G305" s="33"/>
      <c r="H305" s="22" t="s">
        <v>37</v>
      </c>
      <c r="I305" s="23">
        <v>172</v>
      </c>
      <c r="J305" s="24">
        <v>7220.56</v>
      </c>
      <c r="K305" s="22" t="s">
        <v>22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602</v>
      </c>
      <c r="C306" s="21">
        <v>45602.635901006899</v>
      </c>
      <c r="D306" s="22" t="s">
        <v>9</v>
      </c>
      <c r="E306" s="22" t="s">
        <v>20</v>
      </c>
      <c r="F306" s="33">
        <v>41.95</v>
      </c>
      <c r="G306" s="33"/>
      <c r="H306" s="22" t="s">
        <v>37</v>
      </c>
      <c r="I306" s="23">
        <v>221</v>
      </c>
      <c r="J306" s="24">
        <v>9270.9500000000007</v>
      </c>
      <c r="K306" s="22" t="s">
        <v>24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602</v>
      </c>
      <c r="C307" s="21">
        <v>45602.636307372697</v>
      </c>
      <c r="D307" s="22" t="s">
        <v>9</v>
      </c>
      <c r="E307" s="22" t="s">
        <v>20</v>
      </c>
      <c r="F307" s="33">
        <v>41.91</v>
      </c>
      <c r="G307" s="33"/>
      <c r="H307" s="22" t="s">
        <v>37</v>
      </c>
      <c r="I307" s="23">
        <v>195</v>
      </c>
      <c r="J307" s="24">
        <v>8172.45</v>
      </c>
      <c r="K307" s="22" t="s">
        <v>24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602</v>
      </c>
      <c r="C308" s="21">
        <v>45602.637665115697</v>
      </c>
      <c r="D308" s="22" t="s">
        <v>9</v>
      </c>
      <c r="E308" s="22" t="s">
        <v>20</v>
      </c>
      <c r="F308" s="33">
        <v>41.85</v>
      </c>
      <c r="G308" s="33"/>
      <c r="H308" s="22" t="s">
        <v>37</v>
      </c>
      <c r="I308" s="23">
        <v>249</v>
      </c>
      <c r="J308" s="24">
        <v>10420.65</v>
      </c>
      <c r="K308" s="22" t="s">
        <v>22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602</v>
      </c>
      <c r="C309" s="21">
        <v>45602.639104953698</v>
      </c>
      <c r="D309" s="22" t="s">
        <v>9</v>
      </c>
      <c r="E309" s="22" t="s">
        <v>20</v>
      </c>
      <c r="F309" s="33">
        <v>41.84</v>
      </c>
      <c r="G309" s="33"/>
      <c r="H309" s="22" t="s">
        <v>37</v>
      </c>
      <c r="I309" s="23">
        <v>184</v>
      </c>
      <c r="J309" s="24">
        <v>7698.56</v>
      </c>
      <c r="K309" s="22" t="s">
        <v>22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602</v>
      </c>
      <c r="C310" s="21">
        <v>45602.639105000002</v>
      </c>
      <c r="D310" s="22" t="s">
        <v>9</v>
      </c>
      <c r="E310" s="22" t="s">
        <v>20</v>
      </c>
      <c r="F310" s="33">
        <v>41.84</v>
      </c>
      <c r="G310" s="33"/>
      <c r="H310" s="22" t="s">
        <v>37</v>
      </c>
      <c r="I310" s="23">
        <v>111</v>
      </c>
      <c r="J310" s="24">
        <v>4644.24</v>
      </c>
      <c r="K310" s="22" t="s">
        <v>22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602</v>
      </c>
      <c r="C311" s="21">
        <v>45602.6401836574</v>
      </c>
      <c r="D311" s="22" t="s">
        <v>9</v>
      </c>
      <c r="E311" s="22" t="s">
        <v>20</v>
      </c>
      <c r="F311" s="33">
        <v>41.8</v>
      </c>
      <c r="G311" s="33"/>
      <c r="H311" s="22" t="s">
        <v>37</v>
      </c>
      <c r="I311" s="23">
        <v>159</v>
      </c>
      <c r="J311" s="24">
        <v>6646.2</v>
      </c>
      <c r="K311" s="22" t="s">
        <v>22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602</v>
      </c>
      <c r="C312" s="21">
        <v>45602.640893483796</v>
      </c>
      <c r="D312" s="22" t="s">
        <v>9</v>
      </c>
      <c r="E312" s="22" t="s">
        <v>20</v>
      </c>
      <c r="F312" s="33">
        <v>41.79</v>
      </c>
      <c r="G312" s="33"/>
      <c r="H312" s="22" t="s">
        <v>37</v>
      </c>
      <c r="I312" s="23">
        <v>25</v>
      </c>
      <c r="J312" s="24">
        <v>1044.75</v>
      </c>
      <c r="K312" s="22" t="s">
        <v>22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602</v>
      </c>
      <c r="C313" s="21">
        <v>45602.6408936343</v>
      </c>
      <c r="D313" s="22" t="s">
        <v>9</v>
      </c>
      <c r="E313" s="22" t="s">
        <v>20</v>
      </c>
      <c r="F313" s="33">
        <v>41.79</v>
      </c>
      <c r="G313" s="33"/>
      <c r="H313" s="22" t="s">
        <v>37</v>
      </c>
      <c r="I313" s="23">
        <v>252</v>
      </c>
      <c r="J313" s="24">
        <v>10531.08</v>
      </c>
      <c r="K313" s="22" t="s">
        <v>22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602</v>
      </c>
      <c r="C314" s="21">
        <v>45602.6422610995</v>
      </c>
      <c r="D314" s="22" t="s">
        <v>9</v>
      </c>
      <c r="E314" s="22" t="s">
        <v>20</v>
      </c>
      <c r="F314" s="33">
        <v>41.74</v>
      </c>
      <c r="G314" s="33"/>
      <c r="H314" s="22" t="s">
        <v>37</v>
      </c>
      <c r="I314" s="23">
        <v>294</v>
      </c>
      <c r="J314" s="24">
        <v>12271.56</v>
      </c>
      <c r="K314" s="22" t="s">
        <v>21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602</v>
      </c>
      <c r="C315" s="21">
        <v>45602.642261169</v>
      </c>
      <c r="D315" s="22" t="s">
        <v>9</v>
      </c>
      <c r="E315" s="22" t="s">
        <v>20</v>
      </c>
      <c r="F315" s="33">
        <v>41.72</v>
      </c>
      <c r="G315" s="33"/>
      <c r="H315" s="22" t="s">
        <v>37</v>
      </c>
      <c r="I315" s="23">
        <v>309</v>
      </c>
      <c r="J315" s="24">
        <v>12891.48</v>
      </c>
      <c r="K315" s="22" t="s">
        <v>22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602</v>
      </c>
      <c r="C316" s="21">
        <v>45602.644977094897</v>
      </c>
      <c r="D316" s="22" t="s">
        <v>9</v>
      </c>
      <c r="E316" s="22" t="s">
        <v>20</v>
      </c>
      <c r="F316" s="33">
        <v>41.69</v>
      </c>
      <c r="G316" s="33"/>
      <c r="H316" s="22" t="s">
        <v>37</v>
      </c>
      <c r="I316" s="23">
        <v>211</v>
      </c>
      <c r="J316" s="24">
        <v>8796.59</v>
      </c>
      <c r="K316" s="22" t="s">
        <v>22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602</v>
      </c>
      <c r="C317" s="21">
        <v>45602.644977094897</v>
      </c>
      <c r="D317" s="22" t="s">
        <v>9</v>
      </c>
      <c r="E317" s="22" t="s">
        <v>20</v>
      </c>
      <c r="F317" s="33">
        <v>41.69</v>
      </c>
      <c r="G317" s="33"/>
      <c r="H317" s="22" t="s">
        <v>37</v>
      </c>
      <c r="I317" s="23">
        <v>107</v>
      </c>
      <c r="J317" s="24">
        <v>4460.83</v>
      </c>
      <c r="K317" s="22" t="s">
        <v>22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602</v>
      </c>
      <c r="C318" s="21">
        <v>45602.645743530098</v>
      </c>
      <c r="D318" s="22" t="s">
        <v>9</v>
      </c>
      <c r="E318" s="22" t="s">
        <v>20</v>
      </c>
      <c r="F318" s="33">
        <v>41.72</v>
      </c>
      <c r="G318" s="33"/>
      <c r="H318" s="22" t="s">
        <v>37</v>
      </c>
      <c r="I318" s="23">
        <v>208</v>
      </c>
      <c r="J318" s="24">
        <v>8677.76</v>
      </c>
      <c r="K318" s="22" t="s">
        <v>24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602</v>
      </c>
      <c r="C319" s="21">
        <v>45602.6471798727</v>
      </c>
      <c r="D319" s="22" t="s">
        <v>9</v>
      </c>
      <c r="E319" s="22" t="s">
        <v>20</v>
      </c>
      <c r="F319" s="33">
        <v>41.7</v>
      </c>
      <c r="G319" s="33"/>
      <c r="H319" s="22" t="s">
        <v>37</v>
      </c>
      <c r="I319" s="23">
        <v>99</v>
      </c>
      <c r="J319" s="24">
        <v>4128.3</v>
      </c>
      <c r="K319" s="22" t="s">
        <v>24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602</v>
      </c>
      <c r="C320" s="21">
        <v>45602.6471798727</v>
      </c>
      <c r="D320" s="22" t="s">
        <v>9</v>
      </c>
      <c r="E320" s="22" t="s">
        <v>20</v>
      </c>
      <c r="F320" s="33">
        <v>41.7</v>
      </c>
      <c r="G320" s="33"/>
      <c r="H320" s="22" t="s">
        <v>37</v>
      </c>
      <c r="I320" s="23">
        <v>202</v>
      </c>
      <c r="J320" s="24">
        <v>8423.4</v>
      </c>
      <c r="K320" s="22" t="s">
        <v>24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602</v>
      </c>
      <c r="C321" s="21">
        <v>45602.647537037003</v>
      </c>
      <c r="D321" s="22" t="s">
        <v>9</v>
      </c>
      <c r="E321" s="22" t="s">
        <v>20</v>
      </c>
      <c r="F321" s="33">
        <v>41.68</v>
      </c>
      <c r="G321" s="33"/>
      <c r="H321" s="22" t="s">
        <v>37</v>
      </c>
      <c r="I321" s="23">
        <v>25</v>
      </c>
      <c r="J321" s="24">
        <v>1042</v>
      </c>
      <c r="K321" s="22" t="s">
        <v>22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602</v>
      </c>
      <c r="C322" s="21">
        <v>45602.647537037003</v>
      </c>
      <c r="D322" s="22" t="s">
        <v>9</v>
      </c>
      <c r="E322" s="22" t="s">
        <v>20</v>
      </c>
      <c r="F322" s="33">
        <v>41.68</v>
      </c>
      <c r="G322" s="33"/>
      <c r="H322" s="22" t="s">
        <v>37</v>
      </c>
      <c r="I322" s="23">
        <v>287</v>
      </c>
      <c r="J322" s="24">
        <v>11962.16</v>
      </c>
      <c r="K322" s="22" t="s">
        <v>22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602</v>
      </c>
      <c r="C323" s="21">
        <v>45602.647546620399</v>
      </c>
      <c r="D323" s="22" t="s">
        <v>9</v>
      </c>
      <c r="E323" s="22" t="s">
        <v>20</v>
      </c>
      <c r="F323" s="33">
        <v>41.67</v>
      </c>
      <c r="G323" s="33"/>
      <c r="H323" s="22" t="s">
        <v>37</v>
      </c>
      <c r="I323" s="23">
        <v>225</v>
      </c>
      <c r="J323" s="24">
        <v>9375.75</v>
      </c>
      <c r="K323" s="22" t="s">
        <v>24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602</v>
      </c>
      <c r="C324" s="21">
        <v>45602.649342025499</v>
      </c>
      <c r="D324" s="22" t="s">
        <v>9</v>
      </c>
      <c r="E324" s="22" t="s">
        <v>20</v>
      </c>
      <c r="F324" s="33">
        <v>41.73</v>
      </c>
      <c r="G324" s="33"/>
      <c r="H324" s="22" t="s">
        <v>37</v>
      </c>
      <c r="I324" s="23">
        <v>119</v>
      </c>
      <c r="J324" s="24">
        <v>4965.87</v>
      </c>
      <c r="K324" s="22" t="s">
        <v>24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602</v>
      </c>
      <c r="C325" s="21">
        <v>45602.6493420486</v>
      </c>
      <c r="D325" s="22" t="s">
        <v>9</v>
      </c>
      <c r="E325" s="22" t="s">
        <v>20</v>
      </c>
      <c r="F325" s="33">
        <v>41.73</v>
      </c>
      <c r="G325" s="33"/>
      <c r="H325" s="22" t="s">
        <v>37</v>
      </c>
      <c r="I325" s="23">
        <v>119</v>
      </c>
      <c r="J325" s="24">
        <v>4965.87</v>
      </c>
      <c r="K325" s="22" t="s">
        <v>24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602</v>
      </c>
      <c r="C326" s="21">
        <v>45602.6493420486</v>
      </c>
      <c r="D326" s="22" t="s">
        <v>9</v>
      </c>
      <c r="E326" s="22" t="s">
        <v>20</v>
      </c>
      <c r="F326" s="33">
        <v>41.73</v>
      </c>
      <c r="G326" s="33"/>
      <c r="H326" s="22" t="s">
        <v>37</v>
      </c>
      <c r="I326" s="23">
        <v>1</v>
      </c>
      <c r="J326" s="24">
        <v>41.73</v>
      </c>
      <c r="K326" s="22" t="s">
        <v>24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602</v>
      </c>
      <c r="C327" s="21">
        <v>45602.6493427315</v>
      </c>
      <c r="D327" s="22" t="s">
        <v>9</v>
      </c>
      <c r="E327" s="22" t="s">
        <v>20</v>
      </c>
      <c r="F327" s="33">
        <v>41.73</v>
      </c>
      <c r="G327" s="33"/>
      <c r="H327" s="22" t="s">
        <v>37</v>
      </c>
      <c r="I327" s="23">
        <v>119</v>
      </c>
      <c r="J327" s="24">
        <v>4965.87</v>
      </c>
      <c r="K327" s="22" t="s">
        <v>24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602</v>
      </c>
      <c r="C328" s="21">
        <v>45602.6493427315</v>
      </c>
      <c r="D328" s="22" t="s">
        <v>9</v>
      </c>
      <c r="E328" s="22" t="s">
        <v>20</v>
      </c>
      <c r="F328" s="33">
        <v>41.73</v>
      </c>
      <c r="G328" s="33"/>
      <c r="H328" s="22" t="s">
        <v>37</v>
      </c>
      <c r="I328" s="23">
        <v>127</v>
      </c>
      <c r="J328" s="24">
        <v>5299.71</v>
      </c>
      <c r="K328" s="22" t="s">
        <v>24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602</v>
      </c>
      <c r="C329" s="21">
        <v>45602.652154039402</v>
      </c>
      <c r="D329" s="22" t="s">
        <v>9</v>
      </c>
      <c r="E329" s="22" t="s">
        <v>20</v>
      </c>
      <c r="F329" s="33">
        <v>41.73</v>
      </c>
      <c r="G329" s="33"/>
      <c r="H329" s="22" t="s">
        <v>37</v>
      </c>
      <c r="I329" s="23">
        <v>168</v>
      </c>
      <c r="J329" s="24">
        <v>7010.64</v>
      </c>
      <c r="K329" s="22" t="s">
        <v>24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602</v>
      </c>
      <c r="C330" s="21">
        <v>45602.652154039402</v>
      </c>
      <c r="D330" s="22" t="s">
        <v>9</v>
      </c>
      <c r="E330" s="22" t="s">
        <v>20</v>
      </c>
      <c r="F330" s="33">
        <v>41.73</v>
      </c>
      <c r="G330" s="33"/>
      <c r="H330" s="22" t="s">
        <v>37</v>
      </c>
      <c r="I330" s="23">
        <v>120</v>
      </c>
      <c r="J330" s="24">
        <v>5007.6000000000004</v>
      </c>
      <c r="K330" s="22" t="s">
        <v>24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602</v>
      </c>
      <c r="C331" s="21">
        <v>45602.652154039402</v>
      </c>
      <c r="D331" s="22" t="s">
        <v>9</v>
      </c>
      <c r="E331" s="22" t="s">
        <v>20</v>
      </c>
      <c r="F331" s="33">
        <v>41.73</v>
      </c>
      <c r="G331" s="33"/>
      <c r="H331" s="22" t="s">
        <v>37</v>
      </c>
      <c r="I331" s="23">
        <v>160</v>
      </c>
      <c r="J331" s="24">
        <v>6676.8</v>
      </c>
      <c r="K331" s="22" t="s">
        <v>24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602</v>
      </c>
      <c r="C332" s="21">
        <v>45602.652154039402</v>
      </c>
      <c r="D332" s="22" t="s">
        <v>9</v>
      </c>
      <c r="E332" s="22" t="s">
        <v>20</v>
      </c>
      <c r="F332" s="33">
        <v>41.73</v>
      </c>
      <c r="G332" s="33"/>
      <c r="H332" s="22" t="s">
        <v>37</v>
      </c>
      <c r="I332" s="23">
        <v>96</v>
      </c>
      <c r="J332" s="24">
        <v>4006.08</v>
      </c>
      <c r="K332" s="22" t="s">
        <v>24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602</v>
      </c>
      <c r="C333" s="21">
        <v>45602.652154131902</v>
      </c>
      <c r="D333" s="22" t="s">
        <v>9</v>
      </c>
      <c r="E333" s="22" t="s">
        <v>20</v>
      </c>
      <c r="F333" s="33">
        <v>41.73</v>
      </c>
      <c r="G333" s="33"/>
      <c r="H333" s="22" t="s">
        <v>37</v>
      </c>
      <c r="I333" s="23">
        <v>26</v>
      </c>
      <c r="J333" s="24">
        <v>1084.98</v>
      </c>
      <c r="K333" s="22" t="s">
        <v>21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602</v>
      </c>
      <c r="C334" s="21">
        <v>45602.652154131902</v>
      </c>
      <c r="D334" s="22" t="s">
        <v>9</v>
      </c>
      <c r="E334" s="22" t="s">
        <v>20</v>
      </c>
      <c r="F334" s="33">
        <v>41.73</v>
      </c>
      <c r="G334" s="33"/>
      <c r="H334" s="22" t="s">
        <v>37</v>
      </c>
      <c r="I334" s="23">
        <v>203</v>
      </c>
      <c r="J334" s="24">
        <v>8471.19</v>
      </c>
      <c r="K334" s="22" t="s">
        <v>22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602</v>
      </c>
      <c r="C335" s="21">
        <v>45602.652167361099</v>
      </c>
      <c r="D335" s="22" t="s">
        <v>9</v>
      </c>
      <c r="E335" s="22" t="s">
        <v>20</v>
      </c>
      <c r="F335" s="33">
        <v>41.71</v>
      </c>
      <c r="G335" s="33"/>
      <c r="H335" s="22" t="s">
        <v>37</v>
      </c>
      <c r="I335" s="23">
        <v>160</v>
      </c>
      <c r="J335" s="24">
        <v>6673.6</v>
      </c>
      <c r="K335" s="22" t="s">
        <v>24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602</v>
      </c>
      <c r="C336" s="21">
        <v>45602.6521674537</v>
      </c>
      <c r="D336" s="22" t="s">
        <v>9</v>
      </c>
      <c r="E336" s="22" t="s">
        <v>20</v>
      </c>
      <c r="F336" s="33">
        <v>41.71</v>
      </c>
      <c r="G336" s="33"/>
      <c r="H336" s="22" t="s">
        <v>37</v>
      </c>
      <c r="I336" s="23">
        <v>25</v>
      </c>
      <c r="J336" s="24">
        <v>1042.75</v>
      </c>
      <c r="K336" s="22" t="s">
        <v>21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602</v>
      </c>
      <c r="C337" s="21">
        <v>45602.6521674537</v>
      </c>
      <c r="D337" s="22" t="s">
        <v>9</v>
      </c>
      <c r="E337" s="22" t="s">
        <v>20</v>
      </c>
      <c r="F337" s="33">
        <v>41.71</v>
      </c>
      <c r="G337" s="33"/>
      <c r="H337" s="22" t="s">
        <v>37</v>
      </c>
      <c r="I337" s="23">
        <v>192</v>
      </c>
      <c r="J337" s="24">
        <v>8008.32</v>
      </c>
      <c r="K337" s="22" t="s">
        <v>22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602</v>
      </c>
      <c r="C338" s="21">
        <v>45602.653495254599</v>
      </c>
      <c r="D338" s="22" t="s">
        <v>9</v>
      </c>
      <c r="E338" s="22" t="s">
        <v>20</v>
      </c>
      <c r="F338" s="33">
        <v>41.7</v>
      </c>
      <c r="G338" s="33"/>
      <c r="H338" s="22" t="s">
        <v>37</v>
      </c>
      <c r="I338" s="23">
        <v>125</v>
      </c>
      <c r="J338" s="24">
        <v>5212.5</v>
      </c>
      <c r="K338" s="22" t="s">
        <v>24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602</v>
      </c>
      <c r="C339" s="21">
        <v>45602.653495254599</v>
      </c>
      <c r="D339" s="22" t="s">
        <v>9</v>
      </c>
      <c r="E339" s="22" t="s">
        <v>20</v>
      </c>
      <c r="F339" s="33">
        <v>41.7</v>
      </c>
      <c r="G339" s="33"/>
      <c r="H339" s="22" t="s">
        <v>37</v>
      </c>
      <c r="I339" s="23">
        <v>99</v>
      </c>
      <c r="J339" s="24">
        <v>4128.3</v>
      </c>
      <c r="K339" s="22" t="s">
        <v>24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602</v>
      </c>
      <c r="C340" s="21">
        <v>45602.653495254599</v>
      </c>
      <c r="D340" s="22" t="s">
        <v>9</v>
      </c>
      <c r="E340" s="22" t="s">
        <v>20</v>
      </c>
      <c r="F340" s="33">
        <v>41.7</v>
      </c>
      <c r="G340" s="33"/>
      <c r="H340" s="22" t="s">
        <v>37</v>
      </c>
      <c r="I340" s="23">
        <v>285</v>
      </c>
      <c r="J340" s="24">
        <v>11884.5</v>
      </c>
      <c r="K340" s="22" t="s">
        <v>24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602</v>
      </c>
      <c r="C341" s="21">
        <v>45602.653495451399</v>
      </c>
      <c r="D341" s="22" t="s">
        <v>9</v>
      </c>
      <c r="E341" s="22" t="s">
        <v>20</v>
      </c>
      <c r="F341" s="33">
        <v>41.69</v>
      </c>
      <c r="G341" s="33"/>
      <c r="H341" s="22" t="s">
        <v>37</v>
      </c>
      <c r="I341" s="23">
        <v>228</v>
      </c>
      <c r="J341" s="24">
        <v>9505.32</v>
      </c>
      <c r="K341" s="22" t="s">
        <v>24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602</v>
      </c>
      <c r="C342" s="21">
        <v>45602.653495451399</v>
      </c>
      <c r="D342" s="22" t="s">
        <v>9</v>
      </c>
      <c r="E342" s="22" t="s">
        <v>20</v>
      </c>
      <c r="F342" s="33">
        <v>41.69</v>
      </c>
      <c r="G342" s="33"/>
      <c r="H342" s="22" t="s">
        <v>37</v>
      </c>
      <c r="I342" s="23">
        <v>125</v>
      </c>
      <c r="J342" s="24">
        <v>5211.25</v>
      </c>
      <c r="K342" s="22" t="s">
        <v>24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602</v>
      </c>
      <c r="C343" s="21">
        <v>45602.653495451399</v>
      </c>
      <c r="D343" s="22" t="s">
        <v>9</v>
      </c>
      <c r="E343" s="22" t="s">
        <v>20</v>
      </c>
      <c r="F343" s="33">
        <v>41.69</v>
      </c>
      <c r="G343" s="33"/>
      <c r="H343" s="22" t="s">
        <v>37</v>
      </c>
      <c r="I343" s="23">
        <v>103</v>
      </c>
      <c r="J343" s="24">
        <v>4294.07</v>
      </c>
      <c r="K343" s="22" t="s">
        <v>24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602</v>
      </c>
      <c r="C344" s="21">
        <v>45602.653495451399</v>
      </c>
      <c r="D344" s="22" t="s">
        <v>9</v>
      </c>
      <c r="E344" s="22" t="s">
        <v>20</v>
      </c>
      <c r="F344" s="33">
        <v>41.69</v>
      </c>
      <c r="G344" s="33"/>
      <c r="H344" s="22" t="s">
        <v>37</v>
      </c>
      <c r="I344" s="23">
        <v>46</v>
      </c>
      <c r="J344" s="24">
        <v>1917.74</v>
      </c>
      <c r="K344" s="22" t="s">
        <v>24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602</v>
      </c>
      <c r="C345" s="21">
        <v>45602.653495705999</v>
      </c>
      <c r="D345" s="22" t="s">
        <v>9</v>
      </c>
      <c r="E345" s="22" t="s">
        <v>20</v>
      </c>
      <c r="F345" s="33">
        <v>41.68</v>
      </c>
      <c r="G345" s="33"/>
      <c r="H345" s="22" t="s">
        <v>37</v>
      </c>
      <c r="I345" s="23">
        <v>163</v>
      </c>
      <c r="J345" s="24">
        <v>6793.84</v>
      </c>
      <c r="K345" s="22" t="s">
        <v>22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602</v>
      </c>
      <c r="C346" s="21">
        <v>45602.656749432899</v>
      </c>
      <c r="D346" s="22" t="s">
        <v>9</v>
      </c>
      <c r="E346" s="22" t="s">
        <v>20</v>
      </c>
      <c r="F346" s="33">
        <v>41.67</v>
      </c>
      <c r="G346" s="33"/>
      <c r="H346" s="22" t="s">
        <v>37</v>
      </c>
      <c r="I346" s="23">
        <v>165</v>
      </c>
      <c r="J346" s="24">
        <v>6875.55</v>
      </c>
      <c r="K346" s="22" t="s">
        <v>24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602</v>
      </c>
      <c r="C347" s="21">
        <v>45602.658427175898</v>
      </c>
      <c r="D347" s="22" t="s">
        <v>9</v>
      </c>
      <c r="E347" s="22" t="s">
        <v>20</v>
      </c>
      <c r="F347" s="33">
        <v>41.71</v>
      </c>
      <c r="G347" s="33"/>
      <c r="H347" s="22" t="s">
        <v>37</v>
      </c>
      <c r="I347" s="23">
        <v>26</v>
      </c>
      <c r="J347" s="24">
        <v>1084.46</v>
      </c>
      <c r="K347" s="22" t="s">
        <v>21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602</v>
      </c>
      <c r="C348" s="21">
        <v>45602.658427175898</v>
      </c>
      <c r="D348" s="22" t="s">
        <v>9</v>
      </c>
      <c r="E348" s="22" t="s">
        <v>20</v>
      </c>
      <c r="F348" s="33">
        <v>41.71</v>
      </c>
      <c r="G348" s="33"/>
      <c r="H348" s="22" t="s">
        <v>37</v>
      </c>
      <c r="I348" s="23">
        <v>200</v>
      </c>
      <c r="J348" s="24">
        <v>8342</v>
      </c>
      <c r="K348" s="22" t="s">
        <v>22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602</v>
      </c>
      <c r="C349" s="21">
        <v>45602.658427256902</v>
      </c>
      <c r="D349" s="22" t="s">
        <v>9</v>
      </c>
      <c r="E349" s="22" t="s">
        <v>20</v>
      </c>
      <c r="F349" s="33">
        <v>41.71</v>
      </c>
      <c r="G349" s="33"/>
      <c r="H349" s="22" t="s">
        <v>37</v>
      </c>
      <c r="I349" s="23">
        <v>167</v>
      </c>
      <c r="J349" s="24">
        <v>6965.57</v>
      </c>
      <c r="K349" s="22" t="s">
        <v>24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602</v>
      </c>
      <c r="C350" s="21">
        <v>45602.659729120402</v>
      </c>
      <c r="D350" s="22" t="s">
        <v>9</v>
      </c>
      <c r="E350" s="22" t="s">
        <v>20</v>
      </c>
      <c r="F350" s="33">
        <v>41.69</v>
      </c>
      <c r="G350" s="33"/>
      <c r="H350" s="22" t="s">
        <v>37</v>
      </c>
      <c r="I350" s="23">
        <v>149</v>
      </c>
      <c r="J350" s="24">
        <v>6211.81</v>
      </c>
      <c r="K350" s="22" t="s">
        <v>24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602</v>
      </c>
      <c r="C351" s="21">
        <v>45602.660411689802</v>
      </c>
      <c r="D351" s="22" t="s">
        <v>9</v>
      </c>
      <c r="E351" s="22" t="s">
        <v>20</v>
      </c>
      <c r="F351" s="33">
        <v>41.72</v>
      </c>
      <c r="G351" s="33"/>
      <c r="H351" s="22" t="s">
        <v>37</v>
      </c>
      <c r="I351" s="23">
        <v>13</v>
      </c>
      <c r="J351" s="24">
        <v>542.36</v>
      </c>
      <c r="K351" s="22" t="s">
        <v>21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602</v>
      </c>
      <c r="C352" s="21">
        <v>45602.660411689802</v>
      </c>
      <c r="D352" s="22" t="s">
        <v>9</v>
      </c>
      <c r="E352" s="22" t="s">
        <v>20</v>
      </c>
      <c r="F352" s="33">
        <v>41.72</v>
      </c>
      <c r="G352" s="33"/>
      <c r="H352" s="22" t="s">
        <v>37</v>
      </c>
      <c r="I352" s="23">
        <v>200</v>
      </c>
      <c r="J352" s="24">
        <v>8344</v>
      </c>
      <c r="K352" s="22" t="s">
        <v>21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602</v>
      </c>
      <c r="C353" s="21">
        <v>45602.660411689802</v>
      </c>
      <c r="D353" s="22" t="s">
        <v>9</v>
      </c>
      <c r="E353" s="22" t="s">
        <v>20</v>
      </c>
      <c r="F353" s="33">
        <v>41.72</v>
      </c>
      <c r="G353" s="33"/>
      <c r="H353" s="22" t="s">
        <v>37</v>
      </c>
      <c r="I353" s="23">
        <v>13</v>
      </c>
      <c r="J353" s="24">
        <v>542.36</v>
      </c>
      <c r="K353" s="22" t="s">
        <v>21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602</v>
      </c>
      <c r="C354" s="21">
        <v>45602.660411689802</v>
      </c>
      <c r="D354" s="22" t="s">
        <v>9</v>
      </c>
      <c r="E354" s="22" t="s">
        <v>20</v>
      </c>
      <c r="F354" s="33">
        <v>41.72</v>
      </c>
      <c r="G354" s="33"/>
      <c r="H354" s="22" t="s">
        <v>37</v>
      </c>
      <c r="I354" s="23">
        <v>13</v>
      </c>
      <c r="J354" s="24">
        <v>542.36</v>
      </c>
      <c r="K354" s="22" t="s">
        <v>21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602</v>
      </c>
      <c r="C355" s="21">
        <v>45602.660411689802</v>
      </c>
      <c r="D355" s="22" t="s">
        <v>9</v>
      </c>
      <c r="E355" s="22" t="s">
        <v>20</v>
      </c>
      <c r="F355" s="33">
        <v>41.72</v>
      </c>
      <c r="G355" s="33"/>
      <c r="H355" s="22" t="s">
        <v>37</v>
      </c>
      <c r="I355" s="23">
        <v>98</v>
      </c>
      <c r="J355" s="24">
        <v>4088.56</v>
      </c>
      <c r="K355" s="22" t="s">
        <v>22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602</v>
      </c>
      <c r="C356" s="21">
        <v>45602.660411689802</v>
      </c>
      <c r="D356" s="22" t="s">
        <v>9</v>
      </c>
      <c r="E356" s="22" t="s">
        <v>20</v>
      </c>
      <c r="F356" s="33">
        <v>41.72</v>
      </c>
      <c r="G356" s="33"/>
      <c r="H356" s="22" t="s">
        <v>37</v>
      </c>
      <c r="I356" s="23">
        <v>49</v>
      </c>
      <c r="J356" s="24">
        <v>2044.28</v>
      </c>
      <c r="K356" s="22" t="s">
        <v>22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602</v>
      </c>
      <c r="C357" s="21">
        <v>45602.660411689802</v>
      </c>
      <c r="D357" s="22" t="s">
        <v>9</v>
      </c>
      <c r="E357" s="22" t="s">
        <v>20</v>
      </c>
      <c r="F357" s="33">
        <v>41.72</v>
      </c>
      <c r="G357" s="33"/>
      <c r="H357" s="22" t="s">
        <v>37</v>
      </c>
      <c r="I357" s="23">
        <v>49</v>
      </c>
      <c r="J357" s="24">
        <v>2044.28</v>
      </c>
      <c r="K357" s="22" t="s">
        <v>22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602</v>
      </c>
      <c r="C358" s="21">
        <v>45602.660411689802</v>
      </c>
      <c r="D358" s="22" t="s">
        <v>9</v>
      </c>
      <c r="E358" s="22" t="s">
        <v>20</v>
      </c>
      <c r="F358" s="33">
        <v>41.72</v>
      </c>
      <c r="G358" s="33"/>
      <c r="H358" s="22" t="s">
        <v>37</v>
      </c>
      <c r="I358" s="23">
        <v>98</v>
      </c>
      <c r="J358" s="24">
        <v>4088.56</v>
      </c>
      <c r="K358" s="22" t="s">
        <v>22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602</v>
      </c>
      <c r="C359" s="21">
        <v>45602.660411689802</v>
      </c>
      <c r="D359" s="22" t="s">
        <v>9</v>
      </c>
      <c r="E359" s="22" t="s">
        <v>20</v>
      </c>
      <c r="F359" s="33">
        <v>41.72</v>
      </c>
      <c r="G359" s="33"/>
      <c r="H359" s="22" t="s">
        <v>37</v>
      </c>
      <c r="I359" s="23">
        <v>77</v>
      </c>
      <c r="J359" s="24">
        <v>3212.44</v>
      </c>
      <c r="K359" s="22" t="s">
        <v>22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602</v>
      </c>
      <c r="C360" s="21">
        <v>45602.660411770798</v>
      </c>
      <c r="D360" s="22" t="s">
        <v>9</v>
      </c>
      <c r="E360" s="22" t="s">
        <v>20</v>
      </c>
      <c r="F360" s="33">
        <v>41.72</v>
      </c>
      <c r="G360" s="33"/>
      <c r="H360" s="22" t="s">
        <v>37</v>
      </c>
      <c r="I360" s="23">
        <v>81</v>
      </c>
      <c r="J360" s="24">
        <v>3379.32</v>
      </c>
      <c r="K360" s="22" t="s">
        <v>24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602</v>
      </c>
      <c r="C361" s="21">
        <v>45602.660411770798</v>
      </c>
      <c r="D361" s="22" t="s">
        <v>9</v>
      </c>
      <c r="E361" s="22" t="s">
        <v>20</v>
      </c>
      <c r="F361" s="33">
        <v>41.72</v>
      </c>
      <c r="G361" s="33"/>
      <c r="H361" s="22" t="s">
        <v>37</v>
      </c>
      <c r="I361" s="23">
        <v>25</v>
      </c>
      <c r="J361" s="24">
        <v>1043</v>
      </c>
      <c r="K361" s="22" t="s">
        <v>24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602</v>
      </c>
      <c r="C362" s="21">
        <v>45602.660411770798</v>
      </c>
      <c r="D362" s="22" t="s">
        <v>9</v>
      </c>
      <c r="E362" s="22" t="s">
        <v>20</v>
      </c>
      <c r="F362" s="33">
        <v>41.72</v>
      </c>
      <c r="G362" s="33"/>
      <c r="H362" s="22" t="s">
        <v>37</v>
      </c>
      <c r="I362" s="23">
        <v>81</v>
      </c>
      <c r="J362" s="24">
        <v>3379.32</v>
      </c>
      <c r="K362" s="22" t="s">
        <v>24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602</v>
      </c>
      <c r="C363" s="21">
        <v>45602.660411770798</v>
      </c>
      <c r="D363" s="22" t="s">
        <v>9</v>
      </c>
      <c r="E363" s="22" t="s">
        <v>20</v>
      </c>
      <c r="F363" s="33">
        <v>41.72</v>
      </c>
      <c r="G363" s="33"/>
      <c r="H363" s="22" t="s">
        <v>37</v>
      </c>
      <c r="I363" s="23">
        <v>122</v>
      </c>
      <c r="J363" s="24">
        <v>5089.84</v>
      </c>
      <c r="K363" s="22" t="s">
        <v>24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602</v>
      </c>
      <c r="C364" s="21">
        <v>45602.6604118982</v>
      </c>
      <c r="D364" s="22" t="s">
        <v>9</v>
      </c>
      <c r="E364" s="22" t="s">
        <v>20</v>
      </c>
      <c r="F364" s="33">
        <v>41.72</v>
      </c>
      <c r="G364" s="33"/>
      <c r="H364" s="22" t="s">
        <v>37</v>
      </c>
      <c r="I364" s="23">
        <v>13</v>
      </c>
      <c r="J364" s="24">
        <v>542.36</v>
      </c>
      <c r="K364" s="22" t="s">
        <v>21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602</v>
      </c>
      <c r="C365" s="21">
        <v>45602.661268842603</v>
      </c>
      <c r="D365" s="22" t="s">
        <v>9</v>
      </c>
      <c r="E365" s="22" t="s">
        <v>20</v>
      </c>
      <c r="F365" s="33">
        <v>41.69</v>
      </c>
      <c r="G365" s="33"/>
      <c r="H365" s="22" t="s">
        <v>37</v>
      </c>
      <c r="I365" s="23">
        <v>173</v>
      </c>
      <c r="J365" s="24">
        <v>7212.37</v>
      </c>
      <c r="K365" s="22" t="s">
        <v>24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602</v>
      </c>
      <c r="C366" s="21">
        <v>45602.661268969903</v>
      </c>
      <c r="D366" s="22" t="s">
        <v>9</v>
      </c>
      <c r="E366" s="22" t="s">
        <v>20</v>
      </c>
      <c r="F366" s="33">
        <v>41.69</v>
      </c>
      <c r="G366" s="33"/>
      <c r="H366" s="22" t="s">
        <v>37</v>
      </c>
      <c r="I366" s="23">
        <v>28</v>
      </c>
      <c r="J366" s="24">
        <v>1167.32</v>
      </c>
      <c r="K366" s="22" t="s">
        <v>21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602</v>
      </c>
      <c r="C367" s="21">
        <v>45602.661268969903</v>
      </c>
      <c r="D367" s="22" t="s">
        <v>9</v>
      </c>
      <c r="E367" s="22" t="s">
        <v>20</v>
      </c>
      <c r="F367" s="33">
        <v>41.69</v>
      </c>
      <c r="G367" s="33"/>
      <c r="H367" s="22" t="s">
        <v>37</v>
      </c>
      <c r="I367" s="23">
        <v>208</v>
      </c>
      <c r="J367" s="24">
        <v>8671.52</v>
      </c>
      <c r="K367" s="22" t="s">
        <v>22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602</v>
      </c>
      <c r="C368" s="21">
        <v>45602.661269027798</v>
      </c>
      <c r="D368" s="22" t="s">
        <v>9</v>
      </c>
      <c r="E368" s="22" t="s">
        <v>20</v>
      </c>
      <c r="F368" s="33">
        <v>41.69</v>
      </c>
      <c r="G368" s="33"/>
      <c r="H368" s="22" t="s">
        <v>37</v>
      </c>
      <c r="I368" s="23">
        <v>7</v>
      </c>
      <c r="J368" s="24">
        <v>291.83</v>
      </c>
      <c r="K368" s="22" t="s">
        <v>21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602</v>
      </c>
      <c r="C369" s="21">
        <v>45602.661269027798</v>
      </c>
      <c r="D369" s="22" t="s">
        <v>9</v>
      </c>
      <c r="E369" s="22" t="s">
        <v>20</v>
      </c>
      <c r="F369" s="33">
        <v>41.69</v>
      </c>
      <c r="G369" s="33"/>
      <c r="H369" s="22" t="s">
        <v>37</v>
      </c>
      <c r="I369" s="23">
        <v>49</v>
      </c>
      <c r="J369" s="24">
        <v>2042.81</v>
      </c>
      <c r="K369" s="22" t="s">
        <v>23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602</v>
      </c>
      <c r="C370" s="21">
        <v>45602.661269201402</v>
      </c>
      <c r="D370" s="22" t="s">
        <v>9</v>
      </c>
      <c r="E370" s="22" t="s">
        <v>20</v>
      </c>
      <c r="F370" s="33">
        <v>41.69</v>
      </c>
      <c r="G370" s="33"/>
      <c r="H370" s="22" t="s">
        <v>37</v>
      </c>
      <c r="I370" s="23">
        <v>143</v>
      </c>
      <c r="J370" s="24">
        <v>5961.67</v>
      </c>
      <c r="K370" s="22" t="s">
        <v>22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602</v>
      </c>
      <c r="C371" s="21">
        <v>45602.666116770801</v>
      </c>
      <c r="D371" s="22" t="s">
        <v>9</v>
      </c>
      <c r="E371" s="22" t="s">
        <v>20</v>
      </c>
      <c r="F371" s="33">
        <v>41.7</v>
      </c>
      <c r="G371" s="33"/>
      <c r="H371" s="22" t="s">
        <v>37</v>
      </c>
      <c r="I371" s="23">
        <v>101</v>
      </c>
      <c r="J371" s="24">
        <v>4211.7</v>
      </c>
      <c r="K371" s="22" t="s">
        <v>22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602</v>
      </c>
      <c r="C372" s="21">
        <v>45602.666116770801</v>
      </c>
      <c r="D372" s="22" t="s">
        <v>9</v>
      </c>
      <c r="E372" s="22" t="s">
        <v>20</v>
      </c>
      <c r="F372" s="33">
        <v>41.7</v>
      </c>
      <c r="G372" s="33"/>
      <c r="H372" s="22" t="s">
        <v>37</v>
      </c>
      <c r="I372" s="23">
        <v>57</v>
      </c>
      <c r="J372" s="24">
        <v>2376.9</v>
      </c>
      <c r="K372" s="22" t="s">
        <v>22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602</v>
      </c>
      <c r="C373" s="21">
        <v>45602.666116851899</v>
      </c>
      <c r="D373" s="22" t="s">
        <v>9</v>
      </c>
      <c r="E373" s="22" t="s">
        <v>20</v>
      </c>
      <c r="F373" s="33">
        <v>41.7</v>
      </c>
      <c r="G373" s="33"/>
      <c r="H373" s="22" t="s">
        <v>37</v>
      </c>
      <c r="I373" s="23">
        <v>44</v>
      </c>
      <c r="J373" s="24">
        <v>1834.8</v>
      </c>
      <c r="K373" s="22" t="s">
        <v>22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602</v>
      </c>
      <c r="C374" s="21">
        <v>45602.666117036999</v>
      </c>
      <c r="D374" s="22" t="s">
        <v>9</v>
      </c>
      <c r="E374" s="22" t="s">
        <v>20</v>
      </c>
      <c r="F374" s="33">
        <v>41.7</v>
      </c>
      <c r="G374" s="33"/>
      <c r="H374" s="22" t="s">
        <v>37</v>
      </c>
      <c r="I374" s="23">
        <v>101</v>
      </c>
      <c r="J374" s="24">
        <v>4211.7</v>
      </c>
      <c r="K374" s="22" t="s">
        <v>22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602</v>
      </c>
      <c r="C375" s="21">
        <v>45602.666162002301</v>
      </c>
      <c r="D375" s="22" t="s">
        <v>9</v>
      </c>
      <c r="E375" s="22" t="s">
        <v>20</v>
      </c>
      <c r="F375" s="33">
        <v>41.69</v>
      </c>
      <c r="G375" s="33"/>
      <c r="H375" s="22" t="s">
        <v>37</v>
      </c>
      <c r="I375" s="23">
        <v>294</v>
      </c>
      <c r="J375" s="24">
        <v>12256.86</v>
      </c>
      <c r="K375" s="22" t="s">
        <v>22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602</v>
      </c>
      <c r="C376" s="21">
        <v>45602.667902256901</v>
      </c>
      <c r="D376" s="22" t="s">
        <v>9</v>
      </c>
      <c r="E376" s="22" t="s">
        <v>20</v>
      </c>
      <c r="F376" s="33">
        <v>41.69</v>
      </c>
      <c r="G376" s="33"/>
      <c r="H376" s="22" t="s">
        <v>37</v>
      </c>
      <c r="I376" s="23">
        <v>274</v>
      </c>
      <c r="J376" s="24">
        <v>11423.06</v>
      </c>
      <c r="K376" s="22" t="s">
        <v>22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602</v>
      </c>
      <c r="C377" s="21">
        <v>45602.667902349502</v>
      </c>
      <c r="D377" s="22" t="s">
        <v>9</v>
      </c>
      <c r="E377" s="22" t="s">
        <v>20</v>
      </c>
      <c r="F377" s="33">
        <v>41.69</v>
      </c>
      <c r="G377" s="33"/>
      <c r="H377" s="22" t="s">
        <v>37</v>
      </c>
      <c r="I377" s="23">
        <v>108</v>
      </c>
      <c r="J377" s="24">
        <v>4502.5200000000004</v>
      </c>
      <c r="K377" s="22" t="s">
        <v>24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602</v>
      </c>
      <c r="C378" s="21">
        <v>45602.667902546302</v>
      </c>
      <c r="D378" s="22" t="s">
        <v>9</v>
      </c>
      <c r="E378" s="22" t="s">
        <v>20</v>
      </c>
      <c r="F378" s="33">
        <v>41.69</v>
      </c>
      <c r="G378" s="33"/>
      <c r="H378" s="22" t="s">
        <v>37</v>
      </c>
      <c r="I378" s="23">
        <v>108</v>
      </c>
      <c r="J378" s="24">
        <v>4502.5200000000004</v>
      </c>
      <c r="K378" s="22" t="s">
        <v>24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602</v>
      </c>
      <c r="C379" s="21">
        <v>45602.667902673602</v>
      </c>
      <c r="D379" s="22" t="s">
        <v>9</v>
      </c>
      <c r="E379" s="22" t="s">
        <v>20</v>
      </c>
      <c r="F379" s="33">
        <v>41.69</v>
      </c>
      <c r="G379" s="33"/>
      <c r="H379" s="22" t="s">
        <v>37</v>
      </c>
      <c r="I379" s="23">
        <v>8</v>
      </c>
      <c r="J379" s="24">
        <v>333.52</v>
      </c>
      <c r="K379" s="22" t="s">
        <v>21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602</v>
      </c>
      <c r="C380" s="21">
        <v>45602.667902673602</v>
      </c>
      <c r="D380" s="22" t="s">
        <v>9</v>
      </c>
      <c r="E380" s="22" t="s">
        <v>20</v>
      </c>
      <c r="F380" s="33">
        <v>41.69</v>
      </c>
      <c r="G380" s="33"/>
      <c r="H380" s="22" t="s">
        <v>37</v>
      </c>
      <c r="I380" s="23">
        <v>52</v>
      </c>
      <c r="J380" s="24">
        <v>2167.88</v>
      </c>
      <c r="K380" s="22" t="s">
        <v>21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602</v>
      </c>
      <c r="C381" s="21">
        <v>45602.667902673602</v>
      </c>
      <c r="D381" s="22" t="s">
        <v>9</v>
      </c>
      <c r="E381" s="22" t="s">
        <v>20</v>
      </c>
      <c r="F381" s="33">
        <v>41.69</v>
      </c>
      <c r="G381" s="33"/>
      <c r="H381" s="22" t="s">
        <v>37</v>
      </c>
      <c r="I381" s="23">
        <v>208</v>
      </c>
      <c r="J381" s="24">
        <v>8671.52</v>
      </c>
      <c r="K381" s="22" t="s">
        <v>22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602</v>
      </c>
      <c r="C382" s="21">
        <v>45602.667902673602</v>
      </c>
      <c r="D382" s="22" t="s">
        <v>9</v>
      </c>
      <c r="E382" s="22" t="s">
        <v>20</v>
      </c>
      <c r="F382" s="33">
        <v>41.69</v>
      </c>
      <c r="G382" s="33"/>
      <c r="H382" s="22" t="s">
        <v>37</v>
      </c>
      <c r="I382" s="23">
        <v>33</v>
      </c>
      <c r="J382" s="24">
        <v>1375.77</v>
      </c>
      <c r="K382" s="22" t="s">
        <v>22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602</v>
      </c>
      <c r="C383" s="21">
        <v>45602.667902673602</v>
      </c>
      <c r="D383" s="22" t="s">
        <v>9</v>
      </c>
      <c r="E383" s="22" t="s">
        <v>20</v>
      </c>
      <c r="F383" s="33">
        <v>41.69</v>
      </c>
      <c r="G383" s="33"/>
      <c r="H383" s="22" t="s">
        <v>37</v>
      </c>
      <c r="I383" s="23">
        <v>49</v>
      </c>
      <c r="J383" s="24">
        <v>2042.81</v>
      </c>
      <c r="K383" s="22" t="s">
        <v>23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602</v>
      </c>
      <c r="C384" s="21">
        <v>45602.667902673602</v>
      </c>
      <c r="D384" s="22" t="s">
        <v>9</v>
      </c>
      <c r="E384" s="22" t="s">
        <v>20</v>
      </c>
      <c r="F384" s="33">
        <v>41.69</v>
      </c>
      <c r="G384" s="33"/>
      <c r="H384" s="22" t="s">
        <v>37</v>
      </c>
      <c r="I384" s="23">
        <v>6</v>
      </c>
      <c r="J384" s="24">
        <v>250.14</v>
      </c>
      <c r="K384" s="22" t="s">
        <v>23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602</v>
      </c>
      <c r="C385" s="21">
        <v>45602.6679029398</v>
      </c>
      <c r="D385" s="22" t="s">
        <v>9</v>
      </c>
      <c r="E385" s="22" t="s">
        <v>20</v>
      </c>
      <c r="F385" s="33">
        <v>41.69</v>
      </c>
      <c r="G385" s="33"/>
      <c r="H385" s="22" t="s">
        <v>37</v>
      </c>
      <c r="I385" s="23">
        <v>166</v>
      </c>
      <c r="J385" s="24">
        <v>6920.54</v>
      </c>
      <c r="K385" s="22" t="s">
        <v>22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602</v>
      </c>
      <c r="C386" s="21">
        <v>45602.6712943866</v>
      </c>
      <c r="D386" s="22" t="s">
        <v>9</v>
      </c>
      <c r="E386" s="22" t="s">
        <v>20</v>
      </c>
      <c r="F386" s="33">
        <v>41.65</v>
      </c>
      <c r="G386" s="33"/>
      <c r="H386" s="22" t="s">
        <v>37</v>
      </c>
      <c r="I386" s="23">
        <v>172</v>
      </c>
      <c r="J386" s="24">
        <v>7163.8</v>
      </c>
      <c r="K386" s="22" t="s">
        <v>24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602</v>
      </c>
      <c r="C387" s="21">
        <v>45602.671294467596</v>
      </c>
      <c r="D387" s="22" t="s">
        <v>9</v>
      </c>
      <c r="E387" s="22" t="s">
        <v>20</v>
      </c>
      <c r="F387" s="33">
        <v>41.65</v>
      </c>
      <c r="G387" s="33"/>
      <c r="H387" s="22" t="s">
        <v>37</v>
      </c>
      <c r="I387" s="23">
        <v>206</v>
      </c>
      <c r="J387" s="24">
        <v>8579.9</v>
      </c>
      <c r="K387" s="22" t="s">
        <v>22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602</v>
      </c>
      <c r="C388" s="21">
        <v>45602.671294502303</v>
      </c>
      <c r="D388" s="22" t="s">
        <v>9</v>
      </c>
      <c r="E388" s="22" t="s">
        <v>20</v>
      </c>
      <c r="F388" s="33">
        <v>41.65</v>
      </c>
      <c r="G388" s="33"/>
      <c r="H388" s="22" t="s">
        <v>37</v>
      </c>
      <c r="I388" s="23">
        <v>27</v>
      </c>
      <c r="J388" s="24">
        <v>1124.55</v>
      </c>
      <c r="K388" s="22" t="s">
        <v>22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602</v>
      </c>
      <c r="C389" s="21">
        <v>45602.671741261598</v>
      </c>
      <c r="D389" s="22" t="s">
        <v>9</v>
      </c>
      <c r="E389" s="22" t="s">
        <v>20</v>
      </c>
      <c r="F389" s="33">
        <v>41.62</v>
      </c>
      <c r="G389" s="33"/>
      <c r="H389" s="22" t="s">
        <v>37</v>
      </c>
      <c r="I389" s="23">
        <v>173</v>
      </c>
      <c r="J389" s="24">
        <v>7200.26</v>
      </c>
      <c r="K389" s="22" t="s">
        <v>24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602</v>
      </c>
      <c r="C390" s="21">
        <v>45602.671741342601</v>
      </c>
      <c r="D390" s="22" t="s">
        <v>9</v>
      </c>
      <c r="E390" s="22" t="s">
        <v>20</v>
      </c>
      <c r="F390" s="33">
        <v>41.62</v>
      </c>
      <c r="G390" s="33"/>
      <c r="H390" s="22" t="s">
        <v>37</v>
      </c>
      <c r="I390" s="23">
        <v>27</v>
      </c>
      <c r="J390" s="24">
        <v>1123.74</v>
      </c>
      <c r="K390" s="22" t="s">
        <v>21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602</v>
      </c>
      <c r="C391" s="21">
        <v>45602.671741342601</v>
      </c>
      <c r="D391" s="22" t="s">
        <v>9</v>
      </c>
      <c r="E391" s="22" t="s">
        <v>20</v>
      </c>
      <c r="F391" s="33">
        <v>41.62</v>
      </c>
      <c r="G391" s="33"/>
      <c r="H391" s="22" t="s">
        <v>37</v>
      </c>
      <c r="I391" s="23">
        <v>207</v>
      </c>
      <c r="J391" s="24">
        <v>8615.34</v>
      </c>
      <c r="K391" s="22" t="s">
        <v>22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602</v>
      </c>
      <c r="C392" s="21">
        <v>45602.672961365701</v>
      </c>
      <c r="D392" s="22" t="s">
        <v>9</v>
      </c>
      <c r="E392" s="22" t="s">
        <v>20</v>
      </c>
      <c r="F392" s="33">
        <v>41.64</v>
      </c>
      <c r="G392" s="33"/>
      <c r="H392" s="22" t="s">
        <v>37</v>
      </c>
      <c r="I392" s="23">
        <v>199</v>
      </c>
      <c r="J392" s="24">
        <v>8286.36</v>
      </c>
      <c r="K392" s="22" t="s">
        <v>24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602</v>
      </c>
      <c r="C393" s="21">
        <v>45602.672961365701</v>
      </c>
      <c r="D393" s="22" t="s">
        <v>9</v>
      </c>
      <c r="E393" s="22" t="s">
        <v>20</v>
      </c>
      <c r="F393" s="33">
        <v>41.64</v>
      </c>
      <c r="G393" s="33"/>
      <c r="H393" s="22" t="s">
        <v>37</v>
      </c>
      <c r="I393" s="23">
        <v>125</v>
      </c>
      <c r="J393" s="24">
        <v>5205</v>
      </c>
      <c r="K393" s="22" t="s">
        <v>24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602</v>
      </c>
      <c r="C394" s="21">
        <v>45602.672961365701</v>
      </c>
      <c r="D394" s="22" t="s">
        <v>9</v>
      </c>
      <c r="E394" s="22" t="s">
        <v>20</v>
      </c>
      <c r="F394" s="33">
        <v>41.64</v>
      </c>
      <c r="G394" s="33"/>
      <c r="H394" s="22" t="s">
        <v>37</v>
      </c>
      <c r="I394" s="23">
        <v>74</v>
      </c>
      <c r="J394" s="24">
        <v>3081.36</v>
      </c>
      <c r="K394" s="22" t="s">
        <v>24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602</v>
      </c>
      <c r="C395" s="21">
        <v>45602.672961365701</v>
      </c>
      <c r="D395" s="22" t="s">
        <v>9</v>
      </c>
      <c r="E395" s="22" t="s">
        <v>20</v>
      </c>
      <c r="F395" s="33">
        <v>41.64</v>
      </c>
      <c r="G395" s="33"/>
      <c r="H395" s="22" t="s">
        <v>37</v>
      </c>
      <c r="I395" s="23">
        <v>11</v>
      </c>
      <c r="J395" s="24">
        <v>458.04</v>
      </c>
      <c r="K395" s="22" t="s">
        <v>24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602</v>
      </c>
      <c r="C396" s="21">
        <v>45602.672968553197</v>
      </c>
      <c r="D396" s="22" t="s">
        <v>9</v>
      </c>
      <c r="E396" s="22" t="s">
        <v>20</v>
      </c>
      <c r="F396" s="33">
        <v>41.63</v>
      </c>
      <c r="G396" s="33"/>
      <c r="H396" s="22" t="s">
        <v>37</v>
      </c>
      <c r="I396" s="23">
        <v>15</v>
      </c>
      <c r="J396" s="24">
        <v>624.45000000000005</v>
      </c>
      <c r="K396" s="22" t="s">
        <v>24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602</v>
      </c>
      <c r="C397" s="21">
        <v>45602.672968553197</v>
      </c>
      <c r="D397" s="22" t="s">
        <v>9</v>
      </c>
      <c r="E397" s="22" t="s">
        <v>20</v>
      </c>
      <c r="F397" s="33">
        <v>41.63</v>
      </c>
      <c r="G397" s="33"/>
      <c r="H397" s="22" t="s">
        <v>37</v>
      </c>
      <c r="I397" s="23">
        <v>125</v>
      </c>
      <c r="J397" s="24">
        <v>5203.75</v>
      </c>
      <c r="K397" s="22" t="s">
        <v>24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602</v>
      </c>
      <c r="C398" s="21">
        <v>45602.672968645798</v>
      </c>
      <c r="D398" s="22" t="s">
        <v>9</v>
      </c>
      <c r="E398" s="22" t="s">
        <v>20</v>
      </c>
      <c r="F398" s="33">
        <v>41.63</v>
      </c>
      <c r="G398" s="33"/>
      <c r="H398" s="22" t="s">
        <v>37</v>
      </c>
      <c r="I398" s="23">
        <v>27</v>
      </c>
      <c r="J398" s="24">
        <v>1124.01</v>
      </c>
      <c r="K398" s="22" t="s">
        <v>21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602</v>
      </c>
      <c r="C399" s="21">
        <v>45602.672968645798</v>
      </c>
      <c r="D399" s="22" t="s">
        <v>9</v>
      </c>
      <c r="E399" s="22" t="s">
        <v>20</v>
      </c>
      <c r="F399" s="33">
        <v>41.63</v>
      </c>
      <c r="G399" s="33"/>
      <c r="H399" s="22" t="s">
        <v>37</v>
      </c>
      <c r="I399" s="23">
        <v>210</v>
      </c>
      <c r="J399" s="24">
        <v>8742.2999999999993</v>
      </c>
      <c r="K399" s="22" t="s">
        <v>22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602</v>
      </c>
      <c r="C400" s="21">
        <v>45602.672968726903</v>
      </c>
      <c r="D400" s="22" t="s">
        <v>9</v>
      </c>
      <c r="E400" s="22" t="s">
        <v>20</v>
      </c>
      <c r="F400" s="33">
        <v>41.63</v>
      </c>
      <c r="G400" s="33"/>
      <c r="H400" s="22" t="s">
        <v>37</v>
      </c>
      <c r="I400" s="23">
        <v>34</v>
      </c>
      <c r="J400" s="24">
        <v>1415.42</v>
      </c>
      <c r="K400" s="22" t="s">
        <v>24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602</v>
      </c>
      <c r="C401" s="21">
        <v>45602.672968726903</v>
      </c>
      <c r="D401" s="22" t="s">
        <v>9</v>
      </c>
      <c r="E401" s="22" t="s">
        <v>20</v>
      </c>
      <c r="F401" s="33">
        <v>41.63</v>
      </c>
      <c r="G401" s="33"/>
      <c r="H401" s="22" t="s">
        <v>37</v>
      </c>
      <c r="I401" s="23">
        <v>129</v>
      </c>
      <c r="J401" s="24">
        <v>5370.27</v>
      </c>
      <c r="K401" s="22" t="s">
        <v>24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602</v>
      </c>
      <c r="C402" s="21">
        <v>45602.672968726903</v>
      </c>
      <c r="D402" s="22" t="s">
        <v>9</v>
      </c>
      <c r="E402" s="22" t="s">
        <v>20</v>
      </c>
      <c r="F402" s="33">
        <v>41.63</v>
      </c>
      <c r="G402" s="33"/>
      <c r="H402" s="22" t="s">
        <v>37</v>
      </c>
      <c r="I402" s="23">
        <v>69</v>
      </c>
      <c r="J402" s="24">
        <v>2872.47</v>
      </c>
      <c r="K402" s="22" t="s">
        <v>24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602</v>
      </c>
      <c r="C403" s="21">
        <v>45602.672968726903</v>
      </c>
      <c r="D403" s="22" t="s">
        <v>9</v>
      </c>
      <c r="E403" s="22" t="s">
        <v>20</v>
      </c>
      <c r="F403" s="33">
        <v>41.63</v>
      </c>
      <c r="G403" s="33"/>
      <c r="H403" s="22" t="s">
        <v>37</v>
      </c>
      <c r="I403" s="23">
        <v>198</v>
      </c>
      <c r="J403" s="24">
        <v>8242.74</v>
      </c>
      <c r="K403" s="22" t="s">
        <v>24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602</v>
      </c>
      <c r="C404" s="21">
        <v>45602.672968726903</v>
      </c>
      <c r="D404" s="22" t="s">
        <v>9</v>
      </c>
      <c r="E404" s="22" t="s">
        <v>20</v>
      </c>
      <c r="F404" s="33">
        <v>41.63</v>
      </c>
      <c r="G404" s="33"/>
      <c r="H404" s="22" t="s">
        <v>37</v>
      </c>
      <c r="I404" s="23">
        <v>9</v>
      </c>
      <c r="J404" s="24">
        <v>374.67</v>
      </c>
      <c r="K404" s="22" t="s">
        <v>24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602</v>
      </c>
      <c r="C405" s="21">
        <v>45602.672968958301</v>
      </c>
      <c r="D405" s="22" t="s">
        <v>9</v>
      </c>
      <c r="E405" s="22" t="s">
        <v>20</v>
      </c>
      <c r="F405" s="33">
        <v>41.62</v>
      </c>
      <c r="G405" s="33"/>
      <c r="H405" s="22" t="s">
        <v>37</v>
      </c>
      <c r="I405" s="23">
        <v>165</v>
      </c>
      <c r="J405" s="24">
        <v>6867.3</v>
      </c>
      <c r="K405" s="22" t="s">
        <v>24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602</v>
      </c>
      <c r="C406" s="21">
        <v>45602.672969132</v>
      </c>
      <c r="D406" s="22" t="s">
        <v>9</v>
      </c>
      <c r="E406" s="22" t="s">
        <v>20</v>
      </c>
      <c r="F406" s="33">
        <v>41.62</v>
      </c>
      <c r="G406" s="33"/>
      <c r="H406" s="22" t="s">
        <v>37</v>
      </c>
      <c r="I406" s="23">
        <v>88</v>
      </c>
      <c r="J406" s="24">
        <v>3662.56</v>
      </c>
      <c r="K406" s="22" t="s">
        <v>24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602</v>
      </c>
      <c r="C407" s="21">
        <v>45602.678496504603</v>
      </c>
      <c r="D407" s="22" t="s">
        <v>9</v>
      </c>
      <c r="E407" s="22" t="s">
        <v>20</v>
      </c>
      <c r="F407" s="33">
        <v>41.63</v>
      </c>
      <c r="G407" s="33"/>
      <c r="H407" s="22" t="s">
        <v>37</v>
      </c>
      <c r="I407" s="23">
        <v>229</v>
      </c>
      <c r="J407" s="24">
        <v>9533.27</v>
      </c>
      <c r="K407" s="22" t="s">
        <v>24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602</v>
      </c>
      <c r="C408" s="21">
        <v>45602.678496504603</v>
      </c>
      <c r="D408" s="22" t="s">
        <v>9</v>
      </c>
      <c r="E408" s="22" t="s">
        <v>20</v>
      </c>
      <c r="F408" s="33">
        <v>41.63</v>
      </c>
      <c r="G408" s="33"/>
      <c r="H408" s="22" t="s">
        <v>37</v>
      </c>
      <c r="I408" s="23">
        <v>229</v>
      </c>
      <c r="J408" s="24">
        <v>9533.27</v>
      </c>
      <c r="K408" s="22" t="s">
        <v>24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602</v>
      </c>
      <c r="C409" s="21">
        <v>45602.678496504603</v>
      </c>
      <c r="D409" s="22" t="s">
        <v>9</v>
      </c>
      <c r="E409" s="22" t="s">
        <v>20</v>
      </c>
      <c r="F409" s="33">
        <v>41.63</v>
      </c>
      <c r="G409" s="33"/>
      <c r="H409" s="22" t="s">
        <v>37</v>
      </c>
      <c r="I409" s="23">
        <v>120</v>
      </c>
      <c r="J409" s="24">
        <v>4995.6000000000004</v>
      </c>
      <c r="K409" s="22" t="s">
        <v>24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602</v>
      </c>
      <c r="C410" s="21">
        <v>45602.678496713001</v>
      </c>
      <c r="D410" s="22" t="s">
        <v>9</v>
      </c>
      <c r="E410" s="22" t="s">
        <v>20</v>
      </c>
      <c r="F410" s="33">
        <v>41.63</v>
      </c>
      <c r="G410" s="33"/>
      <c r="H410" s="22" t="s">
        <v>37</v>
      </c>
      <c r="I410" s="23">
        <v>14</v>
      </c>
      <c r="J410" s="24">
        <v>582.82000000000005</v>
      </c>
      <c r="K410" s="22" t="s">
        <v>24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602</v>
      </c>
      <c r="C411" s="21">
        <v>45602.6804009607</v>
      </c>
      <c r="D411" s="22" t="s">
        <v>9</v>
      </c>
      <c r="E411" s="22" t="s">
        <v>20</v>
      </c>
      <c r="F411" s="33">
        <v>41.64</v>
      </c>
      <c r="G411" s="33"/>
      <c r="H411" s="22" t="s">
        <v>37</v>
      </c>
      <c r="I411" s="23">
        <v>99</v>
      </c>
      <c r="J411" s="24">
        <v>4122.3599999999997</v>
      </c>
      <c r="K411" s="22" t="s">
        <v>24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602</v>
      </c>
      <c r="C412" s="21">
        <v>45602.6804009607</v>
      </c>
      <c r="D412" s="22" t="s">
        <v>9</v>
      </c>
      <c r="E412" s="22" t="s">
        <v>20</v>
      </c>
      <c r="F412" s="33">
        <v>41.64</v>
      </c>
      <c r="G412" s="33"/>
      <c r="H412" s="22" t="s">
        <v>37</v>
      </c>
      <c r="I412" s="23">
        <v>99</v>
      </c>
      <c r="J412" s="24">
        <v>4122.3599999999997</v>
      </c>
      <c r="K412" s="22" t="s">
        <v>24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602</v>
      </c>
      <c r="C413" s="21">
        <v>45602.6804009607</v>
      </c>
      <c r="D413" s="22" t="s">
        <v>9</v>
      </c>
      <c r="E413" s="22" t="s">
        <v>20</v>
      </c>
      <c r="F413" s="33">
        <v>41.64</v>
      </c>
      <c r="G413" s="33"/>
      <c r="H413" s="22" t="s">
        <v>37</v>
      </c>
      <c r="I413" s="23">
        <v>61</v>
      </c>
      <c r="J413" s="24">
        <v>2540.04</v>
      </c>
      <c r="K413" s="22" t="s">
        <v>24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602</v>
      </c>
      <c r="C414" s="21">
        <v>45602.680400983802</v>
      </c>
      <c r="D414" s="22" t="s">
        <v>9</v>
      </c>
      <c r="E414" s="22" t="s">
        <v>20</v>
      </c>
      <c r="F414" s="33">
        <v>41.64</v>
      </c>
      <c r="G414" s="33"/>
      <c r="H414" s="22" t="s">
        <v>37</v>
      </c>
      <c r="I414" s="23">
        <v>99</v>
      </c>
      <c r="J414" s="24">
        <v>4122.3599999999997</v>
      </c>
      <c r="K414" s="22" t="s">
        <v>24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602</v>
      </c>
      <c r="C415" s="21">
        <v>45602.680400983802</v>
      </c>
      <c r="D415" s="22" t="s">
        <v>9</v>
      </c>
      <c r="E415" s="22" t="s">
        <v>20</v>
      </c>
      <c r="F415" s="33">
        <v>41.64</v>
      </c>
      <c r="G415" s="33"/>
      <c r="H415" s="22" t="s">
        <v>37</v>
      </c>
      <c r="I415" s="23">
        <v>82</v>
      </c>
      <c r="J415" s="24">
        <v>3414.48</v>
      </c>
      <c r="K415" s="22" t="s">
        <v>24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602</v>
      </c>
      <c r="C416" s="21">
        <v>45602.680400983802</v>
      </c>
      <c r="D416" s="22" t="s">
        <v>9</v>
      </c>
      <c r="E416" s="22" t="s">
        <v>20</v>
      </c>
      <c r="F416" s="33">
        <v>41.64</v>
      </c>
      <c r="G416" s="33"/>
      <c r="H416" s="22" t="s">
        <v>37</v>
      </c>
      <c r="I416" s="23">
        <v>99</v>
      </c>
      <c r="J416" s="24">
        <v>4122.3599999999997</v>
      </c>
      <c r="K416" s="22" t="s">
        <v>24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602</v>
      </c>
      <c r="C417" s="21">
        <v>45602.680400983802</v>
      </c>
      <c r="D417" s="22" t="s">
        <v>9</v>
      </c>
      <c r="E417" s="22" t="s">
        <v>20</v>
      </c>
      <c r="F417" s="33">
        <v>41.64</v>
      </c>
      <c r="G417" s="33"/>
      <c r="H417" s="22" t="s">
        <v>37</v>
      </c>
      <c r="I417" s="23">
        <v>30</v>
      </c>
      <c r="J417" s="24">
        <v>1249.2</v>
      </c>
      <c r="K417" s="22" t="s">
        <v>24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602</v>
      </c>
      <c r="C418" s="21">
        <v>45602.680428923602</v>
      </c>
      <c r="D418" s="22" t="s">
        <v>9</v>
      </c>
      <c r="E418" s="22" t="s">
        <v>20</v>
      </c>
      <c r="F418" s="33">
        <v>41.63</v>
      </c>
      <c r="G418" s="33"/>
      <c r="H418" s="22" t="s">
        <v>37</v>
      </c>
      <c r="I418" s="23">
        <v>235</v>
      </c>
      <c r="J418" s="24">
        <v>9783.0499999999993</v>
      </c>
      <c r="K418" s="22" t="s">
        <v>24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602</v>
      </c>
      <c r="C419" s="21">
        <v>45602.680428923602</v>
      </c>
      <c r="D419" s="22" t="s">
        <v>9</v>
      </c>
      <c r="E419" s="22" t="s">
        <v>20</v>
      </c>
      <c r="F419" s="33">
        <v>41.63</v>
      </c>
      <c r="G419" s="33"/>
      <c r="H419" s="22" t="s">
        <v>37</v>
      </c>
      <c r="I419" s="23">
        <v>223</v>
      </c>
      <c r="J419" s="24">
        <v>9283.49</v>
      </c>
      <c r="K419" s="22" t="s">
        <v>24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602</v>
      </c>
      <c r="C420" s="21">
        <v>45602.680429016204</v>
      </c>
      <c r="D420" s="22" t="s">
        <v>9</v>
      </c>
      <c r="E420" s="22" t="s">
        <v>20</v>
      </c>
      <c r="F420" s="33">
        <v>41.63</v>
      </c>
      <c r="G420" s="33"/>
      <c r="H420" s="22" t="s">
        <v>37</v>
      </c>
      <c r="I420" s="23">
        <v>36</v>
      </c>
      <c r="J420" s="24">
        <v>1498.68</v>
      </c>
      <c r="K420" s="22" t="s">
        <v>21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602</v>
      </c>
      <c r="C421" s="21">
        <v>45602.680429016204</v>
      </c>
      <c r="D421" s="22" t="s">
        <v>9</v>
      </c>
      <c r="E421" s="22" t="s">
        <v>20</v>
      </c>
      <c r="F421" s="33">
        <v>41.63</v>
      </c>
      <c r="G421" s="33"/>
      <c r="H421" s="22" t="s">
        <v>37</v>
      </c>
      <c r="I421" s="23">
        <v>141</v>
      </c>
      <c r="J421" s="24">
        <v>5869.83</v>
      </c>
      <c r="K421" s="22" t="s">
        <v>22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602</v>
      </c>
      <c r="C422" s="21">
        <v>45602.680429016204</v>
      </c>
      <c r="D422" s="22" t="s">
        <v>9</v>
      </c>
      <c r="E422" s="22" t="s">
        <v>20</v>
      </c>
      <c r="F422" s="33">
        <v>41.63</v>
      </c>
      <c r="G422" s="33"/>
      <c r="H422" s="22" t="s">
        <v>37</v>
      </c>
      <c r="I422" s="23">
        <v>141</v>
      </c>
      <c r="J422" s="24">
        <v>5869.83</v>
      </c>
      <c r="K422" s="22" t="s">
        <v>22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602</v>
      </c>
      <c r="C423" s="21">
        <v>45602.680429131899</v>
      </c>
      <c r="D423" s="22" t="s">
        <v>9</v>
      </c>
      <c r="E423" s="22" t="s">
        <v>20</v>
      </c>
      <c r="F423" s="33">
        <v>41.63</v>
      </c>
      <c r="G423" s="33"/>
      <c r="H423" s="22" t="s">
        <v>37</v>
      </c>
      <c r="I423" s="23">
        <v>223</v>
      </c>
      <c r="J423" s="24">
        <v>9283.49</v>
      </c>
      <c r="K423" s="22" t="s">
        <v>24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602</v>
      </c>
      <c r="C424" s="21">
        <v>45602.680429247703</v>
      </c>
      <c r="D424" s="22" t="s">
        <v>9</v>
      </c>
      <c r="E424" s="22" t="s">
        <v>20</v>
      </c>
      <c r="F424" s="33">
        <v>41.63</v>
      </c>
      <c r="G424" s="33"/>
      <c r="H424" s="22" t="s">
        <v>37</v>
      </c>
      <c r="I424" s="23">
        <v>118</v>
      </c>
      <c r="J424" s="24">
        <v>4912.34</v>
      </c>
      <c r="K424" s="22" t="s">
        <v>22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602</v>
      </c>
      <c r="C425" s="21">
        <v>45602.685978113397</v>
      </c>
      <c r="D425" s="22" t="s">
        <v>9</v>
      </c>
      <c r="E425" s="22" t="s">
        <v>20</v>
      </c>
      <c r="F425" s="33">
        <v>41.61</v>
      </c>
      <c r="G425" s="33"/>
      <c r="H425" s="22" t="s">
        <v>37</v>
      </c>
      <c r="I425" s="23">
        <v>139</v>
      </c>
      <c r="J425" s="24">
        <v>5783.79</v>
      </c>
      <c r="K425" s="22" t="s">
        <v>24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602</v>
      </c>
      <c r="C426" s="21">
        <v>45602.685978205998</v>
      </c>
      <c r="D426" s="22" t="s">
        <v>9</v>
      </c>
      <c r="E426" s="22" t="s">
        <v>20</v>
      </c>
      <c r="F426" s="33">
        <v>41.61</v>
      </c>
      <c r="G426" s="33"/>
      <c r="H426" s="22" t="s">
        <v>37</v>
      </c>
      <c r="I426" s="23">
        <v>22</v>
      </c>
      <c r="J426" s="24">
        <v>915.42</v>
      </c>
      <c r="K426" s="22" t="s">
        <v>21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602</v>
      </c>
      <c r="C427" s="21">
        <v>45602.685978205998</v>
      </c>
      <c r="D427" s="22" t="s">
        <v>9</v>
      </c>
      <c r="E427" s="22" t="s">
        <v>20</v>
      </c>
      <c r="F427" s="33">
        <v>41.61</v>
      </c>
      <c r="G427" s="33"/>
      <c r="H427" s="22" t="s">
        <v>37</v>
      </c>
      <c r="I427" s="23">
        <v>168</v>
      </c>
      <c r="J427" s="24">
        <v>6990.48</v>
      </c>
      <c r="K427" s="22" t="s">
        <v>22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602</v>
      </c>
      <c r="C428" s="21">
        <v>45602.686940439802</v>
      </c>
      <c r="D428" s="22" t="s">
        <v>9</v>
      </c>
      <c r="E428" s="22" t="s">
        <v>20</v>
      </c>
      <c r="F428" s="33">
        <v>41.6</v>
      </c>
      <c r="G428" s="33"/>
      <c r="H428" s="22" t="s">
        <v>37</v>
      </c>
      <c r="I428" s="23">
        <v>97</v>
      </c>
      <c r="J428" s="24">
        <v>4035.2</v>
      </c>
      <c r="K428" s="22" t="s">
        <v>24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602</v>
      </c>
      <c r="C429" s="21">
        <v>45602.686940439802</v>
      </c>
      <c r="D429" s="22" t="s">
        <v>9</v>
      </c>
      <c r="E429" s="22" t="s">
        <v>20</v>
      </c>
      <c r="F429" s="33">
        <v>41.6</v>
      </c>
      <c r="G429" s="33"/>
      <c r="H429" s="22" t="s">
        <v>37</v>
      </c>
      <c r="I429" s="23">
        <v>97</v>
      </c>
      <c r="J429" s="24">
        <v>4035.2</v>
      </c>
      <c r="K429" s="22" t="s">
        <v>24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602</v>
      </c>
      <c r="C430" s="21">
        <v>45602.686940439802</v>
      </c>
      <c r="D430" s="22" t="s">
        <v>9</v>
      </c>
      <c r="E430" s="22" t="s">
        <v>20</v>
      </c>
      <c r="F430" s="33">
        <v>41.6</v>
      </c>
      <c r="G430" s="33"/>
      <c r="H430" s="22" t="s">
        <v>37</v>
      </c>
      <c r="I430" s="23">
        <v>11</v>
      </c>
      <c r="J430" s="24">
        <v>457.6</v>
      </c>
      <c r="K430" s="22" t="s">
        <v>24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602</v>
      </c>
      <c r="C431" s="21">
        <v>45602.686940439802</v>
      </c>
      <c r="D431" s="22" t="s">
        <v>9</v>
      </c>
      <c r="E431" s="22" t="s">
        <v>20</v>
      </c>
      <c r="F431" s="33">
        <v>41.6</v>
      </c>
      <c r="G431" s="33"/>
      <c r="H431" s="22" t="s">
        <v>37</v>
      </c>
      <c r="I431" s="23">
        <v>97</v>
      </c>
      <c r="J431" s="24">
        <v>4035.2</v>
      </c>
      <c r="K431" s="22" t="s">
        <v>24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602</v>
      </c>
      <c r="C432" s="21">
        <v>45602.686940439802</v>
      </c>
      <c r="D432" s="22" t="s">
        <v>9</v>
      </c>
      <c r="E432" s="22" t="s">
        <v>20</v>
      </c>
      <c r="F432" s="33">
        <v>41.6</v>
      </c>
      <c r="G432" s="33"/>
      <c r="H432" s="22" t="s">
        <v>37</v>
      </c>
      <c r="I432" s="23">
        <v>97</v>
      </c>
      <c r="J432" s="24">
        <v>4035.2</v>
      </c>
      <c r="K432" s="22" t="s">
        <v>24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602</v>
      </c>
      <c r="C433" s="21">
        <v>45602.686940439802</v>
      </c>
      <c r="D433" s="22" t="s">
        <v>9</v>
      </c>
      <c r="E433" s="22" t="s">
        <v>20</v>
      </c>
      <c r="F433" s="33">
        <v>41.6</v>
      </c>
      <c r="G433" s="33"/>
      <c r="H433" s="22" t="s">
        <v>37</v>
      </c>
      <c r="I433" s="23">
        <v>60</v>
      </c>
      <c r="J433" s="24">
        <v>2496</v>
      </c>
      <c r="K433" s="22" t="s">
        <v>24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602</v>
      </c>
      <c r="C434" s="21">
        <v>45602.686940439802</v>
      </c>
      <c r="D434" s="22" t="s">
        <v>9</v>
      </c>
      <c r="E434" s="22" t="s">
        <v>20</v>
      </c>
      <c r="F434" s="33">
        <v>41.6</v>
      </c>
      <c r="G434" s="33"/>
      <c r="H434" s="22" t="s">
        <v>37</v>
      </c>
      <c r="I434" s="23">
        <v>35</v>
      </c>
      <c r="J434" s="24">
        <v>1456</v>
      </c>
      <c r="K434" s="22" t="s">
        <v>24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602</v>
      </c>
      <c r="C435" s="21">
        <v>45602.686940856503</v>
      </c>
      <c r="D435" s="22" t="s">
        <v>9</v>
      </c>
      <c r="E435" s="22" t="s">
        <v>20</v>
      </c>
      <c r="F435" s="33">
        <v>41.59</v>
      </c>
      <c r="G435" s="33"/>
      <c r="H435" s="22" t="s">
        <v>37</v>
      </c>
      <c r="I435" s="23">
        <v>237</v>
      </c>
      <c r="J435" s="24">
        <v>9856.83</v>
      </c>
      <c r="K435" s="22" t="s">
        <v>24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602</v>
      </c>
      <c r="C436" s="21">
        <v>45602.686940856503</v>
      </c>
      <c r="D436" s="22" t="s">
        <v>9</v>
      </c>
      <c r="E436" s="22" t="s">
        <v>20</v>
      </c>
      <c r="F436" s="33">
        <v>41.59</v>
      </c>
      <c r="G436" s="33"/>
      <c r="H436" s="22" t="s">
        <v>37</v>
      </c>
      <c r="I436" s="23">
        <v>157</v>
      </c>
      <c r="J436" s="24">
        <v>6529.63</v>
      </c>
      <c r="K436" s="22" t="s">
        <v>24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602</v>
      </c>
      <c r="C437" s="21">
        <v>45602.686940856503</v>
      </c>
      <c r="D437" s="22" t="s">
        <v>9</v>
      </c>
      <c r="E437" s="22" t="s">
        <v>20</v>
      </c>
      <c r="F437" s="33">
        <v>41.59</v>
      </c>
      <c r="G437" s="33"/>
      <c r="H437" s="22" t="s">
        <v>37</v>
      </c>
      <c r="I437" s="23">
        <v>80</v>
      </c>
      <c r="J437" s="24">
        <v>3327.2</v>
      </c>
      <c r="K437" s="22" t="s">
        <v>24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602</v>
      </c>
      <c r="C438" s="21">
        <v>45602.686940856503</v>
      </c>
      <c r="D438" s="22" t="s">
        <v>9</v>
      </c>
      <c r="E438" s="22" t="s">
        <v>20</v>
      </c>
      <c r="F438" s="33">
        <v>41.59</v>
      </c>
      <c r="G438" s="33"/>
      <c r="H438" s="22" t="s">
        <v>37</v>
      </c>
      <c r="I438" s="23">
        <v>80</v>
      </c>
      <c r="J438" s="24">
        <v>3327.2</v>
      </c>
      <c r="K438" s="22" t="s">
        <v>24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602</v>
      </c>
      <c r="C439" s="21">
        <v>45602.686940856503</v>
      </c>
      <c r="D439" s="22" t="s">
        <v>9</v>
      </c>
      <c r="E439" s="22" t="s">
        <v>20</v>
      </c>
      <c r="F439" s="33">
        <v>41.59</v>
      </c>
      <c r="G439" s="33"/>
      <c r="H439" s="22" t="s">
        <v>37</v>
      </c>
      <c r="I439" s="23">
        <v>22</v>
      </c>
      <c r="J439" s="24">
        <v>914.98</v>
      </c>
      <c r="K439" s="22" t="s">
        <v>24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602</v>
      </c>
      <c r="C440" s="21">
        <v>45602.686960405103</v>
      </c>
      <c r="D440" s="22" t="s">
        <v>9</v>
      </c>
      <c r="E440" s="22" t="s">
        <v>20</v>
      </c>
      <c r="F440" s="33">
        <v>41.58</v>
      </c>
      <c r="G440" s="33"/>
      <c r="H440" s="22" t="s">
        <v>37</v>
      </c>
      <c r="I440" s="23">
        <v>189</v>
      </c>
      <c r="J440" s="24">
        <v>7858.62</v>
      </c>
      <c r="K440" s="22" t="s">
        <v>24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602</v>
      </c>
      <c r="C441" s="21">
        <v>45602.686960405103</v>
      </c>
      <c r="D441" s="22" t="s">
        <v>9</v>
      </c>
      <c r="E441" s="22" t="s">
        <v>20</v>
      </c>
      <c r="F441" s="33">
        <v>41.58</v>
      </c>
      <c r="G441" s="33"/>
      <c r="H441" s="22" t="s">
        <v>37</v>
      </c>
      <c r="I441" s="23">
        <v>151</v>
      </c>
      <c r="J441" s="24">
        <v>6278.58</v>
      </c>
      <c r="K441" s="22" t="s">
        <v>24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602</v>
      </c>
      <c r="C442" s="21">
        <v>45602.686960405103</v>
      </c>
      <c r="D442" s="22" t="s">
        <v>9</v>
      </c>
      <c r="E442" s="22" t="s">
        <v>20</v>
      </c>
      <c r="F442" s="33">
        <v>41.58</v>
      </c>
      <c r="G442" s="33"/>
      <c r="H442" s="22" t="s">
        <v>37</v>
      </c>
      <c r="I442" s="23">
        <v>189</v>
      </c>
      <c r="J442" s="24">
        <v>7858.62</v>
      </c>
      <c r="K442" s="22" t="s">
        <v>24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602</v>
      </c>
      <c r="C443" s="21">
        <v>45602.686960405103</v>
      </c>
      <c r="D443" s="22" t="s">
        <v>9</v>
      </c>
      <c r="E443" s="22" t="s">
        <v>20</v>
      </c>
      <c r="F443" s="33">
        <v>41.58</v>
      </c>
      <c r="G443" s="33"/>
      <c r="H443" s="22" t="s">
        <v>37</v>
      </c>
      <c r="I443" s="23">
        <v>209</v>
      </c>
      <c r="J443" s="24">
        <v>8690.2199999999993</v>
      </c>
      <c r="K443" s="22" t="s">
        <v>24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602</v>
      </c>
      <c r="C444" s="21">
        <v>45602.689097581002</v>
      </c>
      <c r="D444" s="22" t="s">
        <v>9</v>
      </c>
      <c r="E444" s="22" t="s">
        <v>20</v>
      </c>
      <c r="F444" s="33">
        <v>41.47</v>
      </c>
      <c r="G444" s="33"/>
      <c r="H444" s="22" t="s">
        <v>37</v>
      </c>
      <c r="I444" s="23">
        <v>158</v>
      </c>
      <c r="J444" s="24">
        <v>6552.26</v>
      </c>
      <c r="K444" s="22" t="s">
        <v>22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602</v>
      </c>
      <c r="C445" s="21">
        <v>45602.689097661998</v>
      </c>
      <c r="D445" s="22" t="s">
        <v>9</v>
      </c>
      <c r="E445" s="22" t="s">
        <v>20</v>
      </c>
      <c r="F445" s="33">
        <v>41.47</v>
      </c>
      <c r="G445" s="33"/>
      <c r="H445" s="22" t="s">
        <v>37</v>
      </c>
      <c r="I445" s="23">
        <v>214</v>
      </c>
      <c r="J445" s="24">
        <v>8874.58</v>
      </c>
      <c r="K445" s="22" t="s">
        <v>24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602</v>
      </c>
      <c r="C446" s="21">
        <v>45602.689101817101</v>
      </c>
      <c r="D446" s="22" t="s">
        <v>9</v>
      </c>
      <c r="E446" s="22" t="s">
        <v>20</v>
      </c>
      <c r="F446" s="33">
        <v>41.47</v>
      </c>
      <c r="G446" s="33"/>
      <c r="H446" s="22" t="s">
        <v>37</v>
      </c>
      <c r="I446" s="23">
        <v>70</v>
      </c>
      <c r="J446" s="24">
        <v>2902.9</v>
      </c>
      <c r="K446" s="22" t="s">
        <v>24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602</v>
      </c>
      <c r="C447" s="21">
        <v>45602.689102071803</v>
      </c>
      <c r="D447" s="22" t="s">
        <v>9</v>
      </c>
      <c r="E447" s="22" t="s">
        <v>20</v>
      </c>
      <c r="F447" s="33">
        <v>41.47</v>
      </c>
      <c r="G447" s="33"/>
      <c r="H447" s="22" t="s">
        <v>37</v>
      </c>
      <c r="I447" s="23">
        <v>144</v>
      </c>
      <c r="J447" s="24">
        <v>5971.68</v>
      </c>
      <c r="K447" s="22" t="s">
        <v>24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602</v>
      </c>
      <c r="C448" s="21">
        <v>45602.689112419001</v>
      </c>
      <c r="D448" s="22" t="s">
        <v>9</v>
      </c>
      <c r="E448" s="22" t="s">
        <v>20</v>
      </c>
      <c r="F448" s="33">
        <v>41.47</v>
      </c>
      <c r="G448" s="33"/>
      <c r="H448" s="22" t="s">
        <v>37</v>
      </c>
      <c r="I448" s="23">
        <v>214</v>
      </c>
      <c r="J448" s="24">
        <v>8874.58</v>
      </c>
      <c r="K448" s="22" t="s">
        <v>24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602</v>
      </c>
      <c r="C449" s="21">
        <v>45602.689112419001</v>
      </c>
      <c r="D449" s="22" t="s">
        <v>9</v>
      </c>
      <c r="E449" s="22" t="s">
        <v>20</v>
      </c>
      <c r="F449" s="33">
        <v>41.47</v>
      </c>
      <c r="G449" s="33"/>
      <c r="H449" s="22" t="s">
        <v>37</v>
      </c>
      <c r="I449" s="23">
        <v>105</v>
      </c>
      <c r="J449" s="24">
        <v>4354.3500000000004</v>
      </c>
      <c r="K449" s="22" t="s">
        <v>24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602</v>
      </c>
      <c r="C450" s="21">
        <v>45602.6924819907</v>
      </c>
      <c r="D450" s="22" t="s">
        <v>9</v>
      </c>
      <c r="E450" s="22" t="s">
        <v>20</v>
      </c>
      <c r="F450" s="33">
        <v>41.52</v>
      </c>
      <c r="G450" s="33"/>
      <c r="H450" s="22" t="s">
        <v>37</v>
      </c>
      <c r="I450" s="23">
        <v>37</v>
      </c>
      <c r="J450" s="24">
        <v>1536.24</v>
      </c>
      <c r="K450" s="22" t="s">
        <v>21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602</v>
      </c>
      <c r="C451" s="21">
        <v>45602.6924819907</v>
      </c>
      <c r="D451" s="22" t="s">
        <v>9</v>
      </c>
      <c r="E451" s="22" t="s">
        <v>20</v>
      </c>
      <c r="F451" s="33">
        <v>41.52</v>
      </c>
      <c r="G451" s="33"/>
      <c r="H451" s="22" t="s">
        <v>37</v>
      </c>
      <c r="I451" s="23">
        <v>37</v>
      </c>
      <c r="J451" s="24">
        <v>1536.24</v>
      </c>
      <c r="K451" s="22" t="s">
        <v>21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602</v>
      </c>
      <c r="C452" s="21">
        <v>45602.6924819907</v>
      </c>
      <c r="D452" s="22" t="s">
        <v>9</v>
      </c>
      <c r="E452" s="22" t="s">
        <v>20</v>
      </c>
      <c r="F452" s="33">
        <v>41.52</v>
      </c>
      <c r="G452" s="33"/>
      <c r="H452" s="22" t="s">
        <v>37</v>
      </c>
      <c r="I452" s="23">
        <v>37</v>
      </c>
      <c r="J452" s="24">
        <v>1536.24</v>
      </c>
      <c r="K452" s="22" t="s">
        <v>21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602</v>
      </c>
      <c r="C453" s="21">
        <v>45602.6924819907</v>
      </c>
      <c r="D453" s="22" t="s">
        <v>9</v>
      </c>
      <c r="E453" s="22" t="s">
        <v>20</v>
      </c>
      <c r="F453" s="33">
        <v>41.52</v>
      </c>
      <c r="G453" s="33"/>
      <c r="H453" s="22" t="s">
        <v>37</v>
      </c>
      <c r="I453" s="23">
        <v>37</v>
      </c>
      <c r="J453" s="24">
        <v>1536.24</v>
      </c>
      <c r="K453" s="22" t="s">
        <v>21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602</v>
      </c>
      <c r="C454" s="21">
        <v>45602.6924819907</v>
      </c>
      <c r="D454" s="22" t="s">
        <v>9</v>
      </c>
      <c r="E454" s="22" t="s">
        <v>20</v>
      </c>
      <c r="F454" s="33">
        <v>41.52</v>
      </c>
      <c r="G454" s="33"/>
      <c r="H454" s="22" t="s">
        <v>37</v>
      </c>
      <c r="I454" s="23">
        <v>37</v>
      </c>
      <c r="J454" s="24">
        <v>1536.24</v>
      </c>
      <c r="K454" s="22" t="s">
        <v>21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602</v>
      </c>
      <c r="C455" s="21">
        <v>45602.6924819907</v>
      </c>
      <c r="D455" s="22" t="s">
        <v>9</v>
      </c>
      <c r="E455" s="22" t="s">
        <v>20</v>
      </c>
      <c r="F455" s="33">
        <v>41.52</v>
      </c>
      <c r="G455" s="33"/>
      <c r="H455" s="22" t="s">
        <v>37</v>
      </c>
      <c r="I455" s="23">
        <v>37</v>
      </c>
      <c r="J455" s="24">
        <v>1536.24</v>
      </c>
      <c r="K455" s="22" t="s">
        <v>21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602</v>
      </c>
      <c r="C456" s="21">
        <v>45602.6924819907</v>
      </c>
      <c r="D456" s="22" t="s">
        <v>9</v>
      </c>
      <c r="E456" s="22" t="s">
        <v>20</v>
      </c>
      <c r="F456" s="33">
        <v>41.52</v>
      </c>
      <c r="G456" s="33"/>
      <c r="H456" s="22" t="s">
        <v>37</v>
      </c>
      <c r="I456" s="23">
        <v>31</v>
      </c>
      <c r="J456" s="24">
        <v>1287.1199999999999</v>
      </c>
      <c r="K456" s="22" t="s">
        <v>21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602</v>
      </c>
      <c r="C457" s="21">
        <v>45602.6924819907</v>
      </c>
      <c r="D457" s="22" t="s">
        <v>9</v>
      </c>
      <c r="E457" s="22" t="s">
        <v>20</v>
      </c>
      <c r="F457" s="33">
        <v>41.52</v>
      </c>
      <c r="G457" s="33"/>
      <c r="H457" s="22" t="s">
        <v>37</v>
      </c>
      <c r="I457" s="23">
        <v>290</v>
      </c>
      <c r="J457" s="24">
        <v>12040.8</v>
      </c>
      <c r="K457" s="22" t="s">
        <v>22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602</v>
      </c>
      <c r="C458" s="21">
        <v>45602.6924819907</v>
      </c>
      <c r="D458" s="22" t="s">
        <v>9</v>
      </c>
      <c r="E458" s="22" t="s">
        <v>20</v>
      </c>
      <c r="F458" s="33">
        <v>41.52</v>
      </c>
      <c r="G458" s="33"/>
      <c r="H458" s="22" t="s">
        <v>37</v>
      </c>
      <c r="I458" s="23">
        <v>9</v>
      </c>
      <c r="J458" s="24">
        <v>373.68</v>
      </c>
      <c r="K458" s="22" t="s">
        <v>22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602</v>
      </c>
      <c r="C459" s="21">
        <v>45602.6924819907</v>
      </c>
      <c r="D459" s="22" t="s">
        <v>9</v>
      </c>
      <c r="E459" s="22" t="s">
        <v>20</v>
      </c>
      <c r="F459" s="33">
        <v>41.52</v>
      </c>
      <c r="G459" s="33"/>
      <c r="H459" s="22" t="s">
        <v>37</v>
      </c>
      <c r="I459" s="23">
        <v>290</v>
      </c>
      <c r="J459" s="24">
        <v>12040.8</v>
      </c>
      <c r="K459" s="22" t="s">
        <v>22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602</v>
      </c>
      <c r="C460" s="21">
        <v>45602.6924819907</v>
      </c>
      <c r="D460" s="22" t="s">
        <v>9</v>
      </c>
      <c r="E460" s="22" t="s">
        <v>20</v>
      </c>
      <c r="F460" s="33">
        <v>41.52</v>
      </c>
      <c r="G460" s="33"/>
      <c r="H460" s="22" t="s">
        <v>37</v>
      </c>
      <c r="I460" s="23">
        <v>24</v>
      </c>
      <c r="J460" s="24">
        <v>996.48</v>
      </c>
      <c r="K460" s="22" t="s">
        <v>22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602</v>
      </c>
      <c r="C461" s="21">
        <v>45602.694183298598</v>
      </c>
      <c r="D461" s="22" t="s">
        <v>9</v>
      </c>
      <c r="E461" s="22" t="s">
        <v>20</v>
      </c>
      <c r="F461" s="33">
        <v>41.4</v>
      </c>
      <c r="G461" s="33"/>
      <c r="H461" s="22" t="s">
        <v>37</v>
      </c>
      <c r="I461" s="23">
        <v>212</v>
      </c>
      <c r="J461" s="24">
        <v>8776.7999999999993</v>
      </c>
      <c r="K461" s="22" t="s">
        <v>24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602</v>
      </c>
      <c r="C462" s="21">
        <v>45602.694183298598</v>
      </c>
      <c r="D462" s="22" t="s">
        <v>9</v>
      </c>
      <c r="E462" s="22" t="s">
        <v>20</v>
      </c>
      <c r="F462" s="33">
        <v>41.4</v>
      </c>
      <c r="G462" s="33"/>
      <c r="H462" s="22" t="s">
        <v>37</v>
      </c>
      <c r="I462" s="23">
        <v>349</v>
      </c>
      <c r="J462" s="24">
        <v>14448.6</v>
      </c>
      <c r="K462" s="22" t="s">
        <v>24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602</v>
      </c>
      <c r="C463" s="21">
        <v>45602.694183773099</v>
      </c>
      <c r="D463" s="22" t="s">
        <v>9</v>
      </c>
      <c r="E463" s="22" t="s">
        <v>20</v>
      </c>
      <c r="F463" s="33">
        <v>41.38</v>
      </c>
      <c r="G463" s="33"/>
      <c r="H463" s="22" t="s">
        <v>37</v>
      </c>
      <c r="I463" s="23">
        <v>39</v>
      </c>
      <c r="J463" s="24">
        <v>1613.82</v>
      </c>
      <c r="K463" s="22" t="s">
        <v>24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602</v>
      </c>
      <c r="C464" s="21">
        <v>45602.695734606503</v>
      </c>
      <c r="D464" s="22" t="s">
        <v>9</v>
      </c>
      <c r="E464" s="22" t="s">
        <v>20</v>
      </c>
      <c r="F464" s="33">
        <v>41.43</v>
      </c>
      <c r="G464" s="33"/>
      <c r="H464" s="22" t="s">
        <v>37</v>
      </c>
      <c r="I464" s="23">
        <v>54</v>
      </c>
      <c r="J464" s="24">
        <v>2237.2199999999998</v>
      </c>
      <c r="K464" s="22" t="s">
        <v>24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602</v>
      </c>
      <c r="C465" s="21">
        <v>45602.695734687499</v>
      </c>
      <c r="D465" s="22" t="s">
        <v>9</v>
      </c>
      <c r="E465" s="22" t="s">
        <v>20</v>
      </c>
      <c r="F465" s="33">
        <v>41.43</v>
      </c>
      <c r="G465" s="33"/>
      <c r="H465" s="22" t="s">
        <v>37</v>
      </c>
      <c r="I465" s="23">
        <v>66</v>
      </c>
      <c r="J465" s="24">
        <v>2734.38</v>
      </c>
      <c r="K465" s="22" t="s">
        <v>22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602</v>
      </c>
      <c r="C466" s="21">
        <v>45602.695734687499</v>
      </c>
      <c r="D466" s="22" t="s">
        <v>9</v>
      </c>
      <c r="E466" s="22" t="s">
        <v>20</v>
      </c>
      <c r="F466" s="33">
        <v>41.43</v>
      </c>
      <c r="G466" s="33"/>
      <c r="H466" s="22" t="s">
        <v>37</v>
      </c>
      <c r="I466" s="23">
        <v>33</v>
      </c>
      <c r="J466" s="24">
        <v>1367.19</v>
      </c>
      <c r="K466" s="22" t="s">
        <v>22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602</v>
      </c>
      <c r="C467" s="21">
        <v>45602.695734687499</v>
      </c>
      <c r="D467" s="22" t="s">
        <v>9</v>
      </c>
      <c r="E467" s="22" t="s">
        <v>20</v>
      </c>
      <c r="F467" s="33">
        <v>41.43</v>
      </c>
      <c r="G467" s="33"/>
      <c r="H467" s="22" t="s">
        <v>37</v>
      </c>
      <c r="I467" s="23">
        <v>33</v>
      </c>
      <c r="J467" s="24">
        <v>1367.19</v>
      </c>
      <c r="K467" s="22" t="s">
        <v>22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602</v>
      </c>
      <c r="C468" s="21">
        <v>45602.695734687499</v>
      </c>
      <c r="D468" s="22" t="s">
        <v>9</v>
      </c>
      <c r="E468" s="22" t="s">
        <v>20</v>
      </c>
      <c r="F468" s="33">
        <v>41.43</v>
      </c>
      <c r="G468" s="33"/>
      <c r="H468" s="22" t="s">
        <v>37</v>
      </c>
      <c r="I468" s="23">
        <v>33</v>
      </c>
      <c r="J468" s="24">
        <v>1367.19</v>
      </c>
      <c r="K468" s="22" t="s">
        <v>22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602</v>
      </c>
      <c r="C469" s="21">
        <v>45602.6957347801</v>
      </c>
      <c r="D469" s="22" t="s">
        <v>9</v>
      </c>
      <c r="E469" s="22" t="s">
        <v>20</v>
      </c>
      <c r="F469" s="33">
        <v>41.43</v>
      </c>
      <c r="G469" s="33"/>
      <c r="H469" s="22" t="s">
        <v>37</v>
      </c>
      <c r="I469" s="23">
        <v>54</v>
      </c>
      <c r="J469" s="24">
        <v>2237.2199999999998</v>
      </c>
      <c r="K469" s="22" t="s">
        <v>24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602</v>
      </c>
      <c r="C470" s="21">
        <v>45602.695734791698</v>
      </c>
      <c r="D470" s="22" t="s">
        <v>9</v>
      </c>
      <c r="E470" s="22" t="s">
        <v>20</v>
      </c>
      <c r="F470" s="33">
        <v>41.43</v>
      </c>
      <c r="G470" s="33"/>
      <c r="H470" s="22" t="s">
        <v>37</v>
      </c>
      <c r="I470" s="23">
        <v>54</v>
      </c>
      <c r="J470" s="24">
        <v>2237.2199999999998</v>
      </c>
      <c r="K470" s="22" t="s">
        <v>24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602</v>
      </c>
      <c r="C471" s="21">
        <v>45602.695734918998</v>
      </c>
      <c r="D471" s="22" t="s">
        <v>9</v>
      </c>
      <c r="E471" s="22" t="s">
        <v>20</v>
      </c>
      <c r="F471" s="33">
        <v>41.43</v>
      </c>
      <c r="G471" s="33"/>
      <c r="H471" s="22" t="s">
        <v>37</v>
      </c>
      <c r="I471" s="23">
        <v>8</v>
      </c>
      <c r="J471" s="24">
        <v>331.44</v>
      </c>
      <c r="K471" s="22" t="s">
        <v>22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602</v>
      </c>
      <c r="C472" s="21">
        <v>45602.695735000001</v>
      </c>
      <c r="D472" s="22" t="s">
        <v>9</v>
      </c>
      <c r="E472" s="22" t="s">
        <v>20</v>
      </c>
      <c r="F472" s="33">
        <v>41.43</v>
      </c>
      <c r="G472" s="33"/>
      <c r="H472" s="22" t="s">
        <v>37</v>
      </c>
      <c r="I472" s="23">
        <v>25</v>
      </c>
      <c r="J472" s="24">
        <v>1035.75</v>
      </c>
      <c r="K472" s="22" t="s">
        <v>22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602</v>
      </c>
      <c r="C473" s="21">
        <v>45602.695735868103</v>
      </c>
      <c r="D473" s="22" t="s">
        <v>9</v>
      </c>
      <c r="E473" s="22" t="s">
        <v>20</v>
      </c>
      <c r="F473" s="33">
        <v>41.43</v>
      </c>
      <c r="G473" s="33"/>
      <c r="H473" s="22" t="s">
        <v>37</v>
      </c>
      <c r="I473" s="23">
        <v>66</v>
      </c>
      <c r="J473" s="24">
        <v>2734.38</v>
      </c>
      <c r="K473" s="22" t="s">
        <v>22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602</v>
      </c>
      <c r="C474" s="21">
        <v>45602.695735868103</v>
      </c>
      <c r="D474" s="22" t="s">
        <v>9</v>
      </c>
      <c r="E474" s="22" t="s">
        <v>20</v>
      </c>
      <c r="F474" s="33">
        <v>41.43</v>
      </c>
      <c r="G474" s="33"/>
      <c r="H474" s="22" t="s">
        <v>37</v>
      </c>
      <c r="I474" s="23">
        <v>63</v>
      </c>
      <c r="J474" s="24">
        <v>2610.09</v>
      </c>
      <c r="K474" s="22" t="s">
        <v>22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602</v>
      </c>
      <c r="C475" s="21">
        <v>45602.6957360995</v>
      </c>
      <c r="D475" s="22" t="s">
        <v>9</v>
      </c>
      <c r="E475" s="22" t="s">
        <v>20</v>
      </c>
      <c r="F475" s="33">
        <v>41.43</v>
      </c>
      <c r="G475" s="33"/>
      <c r="H475" s="22" t="s">
        <v>37</v>
      </c>
      <c r="I475" s="23">
        <v>110</v>
      </c>
      <c r="J475" s="24">
        <v>4557.3</v>
      </c>
      <c r="K475" s="22" t="s">
        <v>22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602</v>
      </c>
      <c r="C476" s="21">
        <v>45602.696412187499</v>
      </c>
      <c r="D476" s="22" t="s">
        <v>9</v>
      </c>
      <c r="E476" s="22" t="s">
        <v>20</v>
      </c>
      <c r="F476" s="33">
        <v>41.38</v>
      </c>
      <c r="G476" s="33"/>
      <c r="H476" s="22" t="s">
        <v>37</v>
      </c>
      <c r="I476" s="23">
        <v>97</v>
      </c>
      <c r="J476" s="24">
        <v>4013.86</v>
      </c>
      <c r="K476" s="22" t="s">
        <v>24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602</v>
      </c>
      <c r="C477" s="21">
        <v>45602.696821817102</v>
      </c>
      <c r="D477" s="22" t="s">
        <v>9</v>
      </c>
      <c r="E477" s="22" t="s">
        <v>20</v>
      </c>
      <c r="F477" s="33">
        <v>41.37</v>
      </c>
      <c r="G477" s="33"/>
      <c r="H477" s="22" t="s">
        <v>37</v>
      </c>
      <c r="I477" s="23">
        <v>153</v>
      </c>
      <c r="J477" s="24">
        <v>6329.61</v>
      </c>
      <c r="K477" s="22" t="s">
        <v>24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602</v>
      </c>
      <c r="C478" s="21">
        <v>45602.6968218287</v>
      </c>
      <c r="D478" s="22" t="s">
        <v>9</v>
      </c>
      <c r="E478" s="22" t="s">
        <v>20</v>
      </c>
      <c r="F478" s="33">
        <v>41.37</v>
      </c>
      <c r="G478" s="33"/>
      <c r="H478" s="22" t="s">
        <v>37</v>
      </c>
      <c r="I478" s="23">
        <v>29</v>
      </c>
      <c r="J478" s="24">
        <v>1199.73</v>
      </c>
      <c r="K478" s="22" t="s">
        <v>21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602</v>
      </c>
      <c r="C479" s="21">
        <v>45602.6981141551</v>
      </c>
      <c r="D479" s="22" t="s">
        <v>9</v>
      </c>
      <c r="E479" s="22" t="s">
        <v>20</v>
      </c>
      <c r="F479" s="33">
        <v>41.45</v>
      </c>
      <c r="G479" s="33"/>
      <c r="H479" s="22" t="s">
        <v>37</v>
      </c>
      <c r="I479" s="23">
        <v>55</v>
      </c>
      <c r="J479" s="24">
        <v>2279.75</v>
      </c>
      <c r="K479" s="22" t="s">
        <v>21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602</v>
      </c>
      <c r="C480" s="21">
        <v>45602.6981141551</v>
      </c>
      <c r="D480" s="22" t="s">
        <v>9</v>
      </c>
      <c r="E480" s="22" t="s">
        <v>20</v>
      </c>
      <c r="F480" s="33">
        <v>41.45</v>
      </c>
      <c r="G480" s="33"/>
      <c r="H480" s="22" t="s">
        <v>37</v>
      </c>
      <c r="I480" s="23">
        <v>426</v>
      </c>
      <c r="J480" s="24">
        <v>17657.7</v>
      </c>
      <c r="K480" s="22" t="s">
        <v>22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602</v>
      </c>
      <c r="C481" s="21">
        <v>45602.698114201397</v>
      </c>
      <c r="D481" s="22" t="s">
        <v>9</v>
      </c>
      <c r="E481" s="22" t="s">
        <v>20</v>
      </c>
      <c r="F481" s="33">
        <v>41.45</v>
      </c>
      <c r="G481" s="33"/>
      <c r="H481" s="22" t="s">
        <v>37</v>
      </c>
      <c r="I481" s="23">
        <v>354</v>
      </c>
      <c r="J481" s="24">
        <v>14673.3</v>
      </c>
      <c r="K481" s="22" t="s">
        <v>24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602</v>
      </c>
      <c r="C482" s="21">
        <v>45602.699169838001</v>
      </c>
      <c r="D482" s="22" t="s">
        <v>9</v>
      </c>
      <c r="E482" s="22" t="s">
        <v>20</v>
      </c>
      <c r="F482" s="33">
        <v>41.45</v>
      </c>
      <c r="G482" s="33"/>
      <c r="H482" s="22" t="s">
        <v>37</v>
      </c>
      <c r="I482" s="23">
        <v>132</v>
      </c>
      <c r="J482" s="24">
        <v>5471.4</v>
      </c>
      <c r="K482" s="22" t="s">
        <v>24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602</v>
      </c>
      <c r="C483" s="21">
        <v>45602.699169838001</v>
      </c>
      <c r="D483" s="22" t="s">
        <v>9</v>
      </c>
      <c r="E483" s="22" t="s">
        <v>20</v>
      </c>
      <c r="F483" s="33">
        <v>41.45</v>
      </c>
      <c r="G483" s="33"/>
      <c r="H483" s="22" t="s">
        <v>37</v>
      </c>
      <c r="I483" s="23">
        <v>132</v>
      </c>
      <c r="J483" s="24">
        <v>5471.4</v>
      </c>
      <c r="K483" s="22" t="s">
        <v>24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602</v>
      </c>
      <c r="C484" s="21">
        <v>45602.700210069401</v>
      </c>
      <c r="D484" s="22" t="s">
        <v>9</v>
      </c>
      <c r="E484" s="22" t="s">
        <v>20</v>
      </c>
      <c r="F484" s="33">
        <v>41.41</v>
      </c>
      <c r="G484" s="33"/>
      <c r="H484" s="22" t="s">
        <v>37</v>
      </c>
      <c r="I484" s="23">
        <v>30</v>
      </c>
      <c r="J484" s="24">
        <v>1242.3</v>
      </c>
      <c r="K484" s="22" t="s">
        <v>21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602</v>
      </c>
      <c r="C485" s="21">
        <v>45602.700210069401</v>
      </c>
      <c r="D485" s="22" t="s">
        <v>9</v>
      </c>
      <c r="E485" s="22" t="s">
        <v>20</v>
      </c>
      <c r="F485" s="33">
        <v>41.41</v>
      </c>
      <c r="G485" s="33"/>
      <c r="H485" s="22" t="s">
        <v>37</v>
      </c>
      <c r="I485" s="23">
        <v>105</v>
      </c>
      <c r="J485" s="24">
        <v>4348.05</v>
      </c>
      <c r="K485" s="22" t="s">
        <v>22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602</v>
      </c>
      <c r="C486" s="21">
        <v>45602.700210069401</v>
      </c>
      <c r="D486" s="22" t="s">
        <v>9</v>
      </c>
      <c r="E486" s="22" t="s">
        <v>20</v>
      </c>
      <c r="F486" s="33">
        <v>41.41</v>
      </c>
      <c r="G486" s="33"/>
      <c r="H486" s="22" t="s">
        <v>37</v>
      </c>
      <c r="I486" s="23">
        <v>129</v>
      </c>
      <c r="J486" s="24">
        <v>5341.89</v>
      </c>
      <c r="K486" s="22" t="s">
        <v>22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602</v>
      </c>
      <c r="C487" s="21">
        <v>45602.700210150499</v>
      </c>
      <c r="D487" s="22" t="s">
        <v>9</v>
      </c>
      <c r="E487" s="22" t="s">
        <v>20</v>
      </c>
      <c r="F487" s="33">
        <v>41.41</v>
      </c>
      <c r="G487" s="33"/>
      <c r="H487" s="22" t="s">
        <v>37</v>
      </c>
      <c r="I487" s="23">
        <v>194</v>
      </c>
      <c r="J487" s="24">
        <v>8033.54</v>
      </c>
      <c r="K487" s="22" t="s">
        <v>24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602</v>
      </c>
      <c r="C488" s="21">
        <v>45602.701678136596</v>
      </c>
      <c r="D488" s="22" t="s">
        <v>9</v>
      </c>
      <c r="E488" s="22" t="s">
        <v>20</v>
      </c>
      <c r="F488" s="33">
        <v>41.38</v>
      </c>
      <c r="G488" s="33"/>
      <c r="H488" s="22" t="s">
        <v>37</v>
      </c>
      <c r="I488" s="23">
        <v>233</v>
      </c>
      <c r="J488" s="24">
        <v>9641.5400000000009</v>
      </c>
      <c r="K488" s="22" t="s">
        <v>22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602</v>
      </c>
      <c r="C489" s="21">
        <v>45602.701678148202</v>
      </c>
      <c r="D489" s="22" t="s">
        <v>9</v>
      </c>
      <c r="E489" s="22" t="s">
        <v>20</v>
      </c>
      <c r="F489" s="33">
        <v>41.38</v>
      </c>
      <c r="G489" s="33"/>
      <c r="H489" s="22" t="s">
        <v>37</v>
      </c>
      <c r="I489" s="23">
        <v>30</v>
      </c>
      <c r="J489" s="24">
        <v>1241.4000000000001</v>
      </c>
      <c r="K489" s="22" t="s">
        <v>21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602</v>
      </c>
      <c r="C490" s="21">
        <v>45602.701678148202</v>
      </c>
      <c r="D490" s="22" t="s">
        <v>9</v>
      </c>
      <c r="E490" s="22" t="s">
        <v>20</v>
      </c>
      <c r="F490" s="33">
        <v>41.38</v>
      </c>
      <c r="G490" s="33"/>
      <c r="H490" s="22" t="s">
        <v>37</v>
      </c>
      <c r="I490" s="23">
        <v>222</v>
      </c>
      <c r="J490" s="24">
        <v>9186.36</v>
      </c>
      <c r="K490" s="22" t="s">
        <v>22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602</v>
      </c>
      <c r="C491" s="21">
        <v>45602.701678229198</v>
      </c>
      <c r="D491" s="22" t="s">
        <v>9</v>
      </c>
      <c r="E491" s="22" t="s">
        <v>20</v>
      </c>
      <c r="F491" s="33">
        <v>41.38</v>
      </c>
      <c r="G491" s="33"/>
      <c r="H491" s="22" t="s">
        <v>37</v>
      </c>
      <c r="I491" s="23">
        <v>194</v>
      </c>
      <c r="J491" s="24">
        <v>8027.72</v>
      </c>
      <c r="K491" s="22" t="s">
        <v>24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602</v>
      </c>
      <c r="C492" s="21">
        <v>45602.702188159703</v>
      </c>
      <c r="D492" s="22" t="s">
        <v>9</v>
      </c>
      <c r="E492" s="22" t="s">
        <v>20</v>
      </c>
      <c r="F492" s="33">
        <v>41.43</v>
      </c>
      <c r="G492" s="33"/>
      <c r="H492" s="22" t="s">
        <v>37</v>
      </c>
      <c r="I492" s="23">
        <v>213</v>
      </c>
      <c r="J492" s="24">
        <v>8824.59</v>
      </c>
      <c r="K492" s="22" t="s">
        <v>22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602</v>
      </c>
      <c r="C493" s="21">
        <v>45602.702188391202</v>
      </c>
      <c r="D493" s="22" t="s">
        <v>9</v>
      </c>
      <c r="E493" s="22" t="s">
        <v>20</v>
      </c>
      <c r="F493" s="33">
        <v>41.43</v>
      </c>
      <c r="G493" s="33"/>
      <c r="H493" s="22" t="s">
        <v>37</v>
      </c>
      <c r="I493" s="23">
        <v>206</v>
      </c>
      <c r="J493" s="24">
        <v>8534.58</v>
      </c>
      <c r="K493" s="22" t="s">
        <v>22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602</v>
      </c>
      <c r="C494" s="21">
        <v>45602.703680081002</v>
      </c>
      <c r="D494" s="22" t="s">
        <v>9</v>
      </c>
      <c r="E494" s="22" t="s">
        <v>20</v>
      </c>
      <c r="F494" s="33">
        <v>41.4</v>
      </c>
      <c r="G494" s="33"/>
      <c r="H494" s="22" t="s">
        <v>37</v>
      </c>
      <c r="I494" s="23">
        <v>104</v>
      </c>
      <c r="J494" s="24">
        <v>4305.6000000000004</v>
      </c>
      <c r="K494" s="22" t="s">
        <v>24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602</v>
      </c>
      <c r="C495" s="21">
        <v>45602.703680081002</v>
      </c>
      <c r="D495" s="22" t="s">
        <v>9</v>
      </c>
      <c r="E495" s="22" t="s">
        <v>20</v>
      </c>
      <c r="F495" s="33">
        <v>41.4</v>
      </c>
      <c r="G495" s="33"/>
      <c r="H495" s="22" t="s">
        <v>37</v>
      </c>
      <c r="I495" s="23">
        <v>265</v>
      </c>
      <c r="J495" s="24">
        <v>10971</v>
      </c>
      <c r="K495" s="22" t="s">
        <v>24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602</v>
      </c>
      <c r="C496" s="21">
        <v>45602.703680081002</v>
      </c>
      <c r="D496" s="22" t="s">
        <v>9</v>
      </c>
      <c r="E496" s="22" t="s">
        <v>20</v>
      </c>
      <c r="F496" s="33">
        <v>41.4</v>
      </c>
      <c r="G496" s="33"/>
      <c r="H496" s="22" t="s">
        <v>37</v>
      </c>
      <c r="I496" s="23">
        <v>56</v>
      </c>
      <c r="J496" s="24">
        <v>2318.4</v>
      </c>
      <c r="K496" s="22" t="s">
        <v>24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602</v>
      </c>
      <c r="C497" s="21">
        <v>45602.704463541697</v>
      </c>
      <c r="D497" s="22" t="s">
        <v>9</v>
      </c>
      <c r="E497" s="22" t="s">
        <v>20</v>
      </c>
      <c r="F497" s="33">
        <v>41.39</v>
      </c>
      <c r="G497" s="33"/>
      <c r="H497" s="22" t="s">
        <v>37</v>
      </c>
      <c r="I497" s="23">
        <v>74</v>
      </c>
      <c r="J497" s="24">
        <v>3062.86</v>
      </c>
      <c r="K497" s="22" t="s">
        <v>24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602</v>
      </c>
      <c r="C498" s="21">
        <v>45602.7047136111</v>
      </c>
      <c r="D498" s="22" t="s">
        <v>9</v>
      </c>
      <c r="E498" s="22" t="s">
        <v>20</v>
      </c>
      <c r="F498" s="33">
        <v>41.39</v>
      </c>
      <c r="G498" s="33"/>
      <c r="H498" s="22" t="s">
        <v>37</v>
      </c>
      <c r="I498" s="23">
        <v>68</v>
      </c>
      <c r="J498" s="24">
        <v>2814.52</v>
      </c>
      <c r="K498" s="22" t="s">
        <v>24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602</v>
      </c>
      <c r="C499" s="21">
        <v>45602.7047136111</v>
      </c>
      <c r="D499" s="22" t="s">
        <v>9</v>
      </c>
      <c r="E499" s="22" t="s">
        <v>20</v>
      </c>
      <c r="F499" s="33">
        <v>41.39</v>
      </c>
      <c r="G499" s="33"/>
      <c r="H499" s="22" t="s">
        <v>37</v>
      </c>
      <c r="I499" s="23">
        <v>57</v>
      </c>
      <c r="J499" s="24">
        <v>2359.23</v>
      </c>
      <c r="K499" s="22" t="s">
        <v>24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602</v>
      </c>
      <c r="C500" s="21">
        <v>45602.704713796302</v>
      </c>
      <c r="D500" s="22" t="s">
        <v>9</v>
      </c>
      <c r="E500" s="22" t="s">
        <v>20</v>
      </c>
      <c r="F500" s="33">
        <v>41.39</v>
      </c>
      <c r="G500" s="33"/>
      <c r="H500" s="22" t="s">
        <v>37</v>
      </c>
      <c r="I500" s="23">
        <v>142</v>
      </c>
      <c r="J500" s="24">
        <v>5877.38</v>
      </c>
      <c r="K500" s="22" t="s">
        <v>24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602</v>
      </c>
      <c r="C501" s="21">
        <v>45602.705193414396</v>
      </c>
      <c r="D501" s="22" t="s">
        <v>9</v>
      </c>
      <c r="E501" s="22" t="s">
        <v>20</v>
      </c>
      <c r="F501" s="33">
        <v>41.4</v>
      </c>
      <c r="G501" s="33"/>
      <c r="H501" s="22" t="s">
        <v>37</v>
      </c>
      <c r="I501" s="23">
        <v>195</v>
      </c>
      <c r="J501" s="24">
        <v>8073</v>
      </c>
      <c r="K501" s="22" t="s">
        <v>24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602</v>
      </c>
      <c r="C502" s="21">
        <v>45602.705193506903</v>
      </c>
      <c r="D502" s="22" t="s">
        <v>9</v>
      </c>
      <c r="E502" s="22" t="s">
        <v>20</v>
      </c>
      <c r="F502" s="33">
        <v>41.4</v>
      </c>
      <c r="G502" s="33"/>
      <c r="H502" s="22" t="s">
        <v>37</v>
      </c>
      <c r="I502" s="23">
        <v>30</v>
      </c>
      <c r="J502" s="24">
        <v>1242</v>
      </c>
      <c r="K502" s="22" t="s">
        <v>21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602</v>
      </c>
      <c r="C503" s="21">
        <v>45602.705193506903</v>
      </c>
      <c r="D503" s="22" t="s">
        <v>9</v>
      </c>
      <c r="E503" s="22" t="s">
        <v>20</v>
      </c>
      <c r="F503" s="33">
        <v>41.4</v>
      </c>
      <c r="G503" s="33"/>
      <c r="H503" s="22" t="s">
        <v>37</v>
      </c>
      <c r="I503" s="23">
        <v>236</v>
      </c>
      <c r="J503" s="24">
        <v>9770.4</v>
      </c>
      <c r="K503" s="22" t="s">
        <v>22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602</v>
      </c>
      <c r="C504" s="21">
        <v>45602.705708518501</v>
      </c>
      <c r="D504" s="22" t="s">
        <v>9</v>
      </c>
      <c r="E504" s="22" t="s">
        <v>20</v>
      </c>
      <c r="F504" s="33">
        <v>41.36</v>
      </c>
      <c r="G504" s="33"/>
      <c r="H504" s="22" t="s">
        <v>37</v>
      </c>
      <c r="I504" s="23">
        <v>182</v>
      </c>
      <c r="J504" s="24">
        <v>7527.52</v>
      </c>
      <c r="K504" s="22" t="s">
        <v>24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602</v>
      </c>
      <c r="C505" s="21">
        <v>45602.705708634297</v>
      </c>
      <c r="D505" s="22" t="s">
        <v>9</v>
      </c>
      <c r="E505" s="22" t="s">
        <v>20</v>
      </c>
      <c r="F505" s="33">
        <v>41.36</v>
      </c>
      <c r="G505" s="33"/>
      <c r="H505" s="22" t="s">
        <v>37</v>
      </c>
      <c r="I505" s="23">
        <v>28</v>
      </c>
      <c r="J505" s="24">
        <v>1158.08</v>
      </c>
      <c r="K505" s="22" t="s">
        <v>21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602</v>
      </c>
      <c r="C506" s="21">
        <v>45602.705708634297</v>
      </c>
      <c r="D506" s="22" t="s">
        <v>9</v>
      </c>
      <c r="E506" s="22" t="s">
        <v>20</v>
      </c>
      <c r="F506" s="33">
        <v>41.36</v>
      </c>
      <c r="G506" s="33"/>
      <c r="H506" s="22" t="s">
        <v>37</v>
      </c>
      <c r="I506" s="23">
        <v>220</v>
      </c>
      <c r="J506" s="24">
        <v>9099.2000000000007</v>
      </c>
      <c r="K506" s="22" t="s">
        <v>22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602</v>
      </c>
      <c r="C507" s="21">
        <v>45602.7065937269</v>
      </c>
      <c r="D507" s="22" t="s">
        <v>9</v>
      </c>
      <c r="E507" s="22" t="s">
        <v>20</v>
      </c>
      <c r="F507" s="33">
        <v>41.38</v>
      </c>
      <c r="G507" s="33"/>
      <c r="H507" s="22" t="s">
        <v>37</v>
      </c>
      <c r="I507" s="23">
        <v>111</v>
      </c>
      <c r="J507" s="24">
        <v>4593.18</v>
      </c>
      <c r="K507" s="22" t="s">
        <v>24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602</v>
      </c>
      <c r="C508" s="21">
        <v>45602.706593761599</v>
      </c>
      <c r="D508" s="22" t="s">
        <v>9</v>
      </c>
      <c r="E508" s="22" t="s">
        <v>20</v>
      </c>
      <c r="F508" s="33">
        <v>41.38</v>
      </c>
      <c r="G508" s="33"/>
      <c r="H508" s="22" t="s">
        <v>37</v>
      </c>
      <c r="I508" s="23">
        <v>13</v>
      </c>
      <c r="J508" s="24">
        <v>537.94000000000005</v>
      </c>
      <c r="K508" s="22" t="s">
        <v>24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602</v>
      </c>
      <c r="C509" s="21">
        <v>45602.706593761599</v>
      </c>
      <c r="D509" s="22" t="s">
        <v>9</v>
      </c>
      <c r="E509" s="22" t="s">
        <v>20</v>
      </c>
      <c r="F509" s="33">
        <v>41.38</v>
      </c>
      <c r="G509" s="33"/>
      <c r="H509" s="22" t="s">
        <v>37</v>
      </c>
      <c r="I509" s="23">
        <v>98</v>
      </c>
      <c r="J509" s="24">
        <v>4055.24</v>
      </c>
      <c r="K509" s="22" t="s">
        <v>24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602</v>
      </c>
      <c r="C510" s="21">
        <v>45602.706593877301</v>
      </c>
      <c r="D510" s="22" t="s">
        <v>9</v>
      </c>
      <c r="E510" s="22" t="s">
        <v>20</v>
      </c>
      <c r="F510" s="33">
        <v>41.38</v>
      </c>
      <c r="G510" s="33"/>
      <c r="H510" s="22" t="s">
        <v>37</v>
      </c>
      <c r="I510" s="23">
        <v>111</v>
      </c>
      <c r="J510" s="24">
        <v>4593.18</v>
      </c>
      <c r="K510" s="22" t="s">
        <v>22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602</v>
      </c>
      <c r="C511" s="21">
        <v>45602.706593877301</v>
      </c>
      <c r="D511" s="22" t="s">
        <v>9</v>
      </c>
      <c r="E511" s="22" t="s">
        <v>20</v>
      </c>
      <c r="F511" s="33">
        <v>41.38</v>
      </c>
      <c r="G511" s="33"/>
      <c r="H511" s="22" t="s">
        <v>37</v>
      </c>
      <c r="I511" s="23">
        <v>111</v>
      </c>
      <c r="J511" s="24">
        <v>4593.18</v>
      </c>
      <c r="K511" s="22" t="s">
        <v>22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602</v>
      </c>
      <c r="C512" s="21">
        <v>45602.706593877301</v>
      </c>
      <c r="D512" s="22" t="s">
        <v>9</v>
      </c>
      <c r="E512" s="22" t="s">
        <v>20</v>
      </c>
      <c r="F512" s="33">
        <v>41.38</v>
      </c>
      <c r="G512" s="33"/>
      <c r="H512" s="22" t="s">
        <v>37</v>
      </c>
      <c r="I512" s="23">
        <v>6</v>
      </c>
      <c r="J512" s="24">
        <v>248.28</v>
      </c>
      <c r="K512" s="22" t="s">
        <v>22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602</v>
      </c>
      <c r="C513" s="21">
        <v>45602.707654837999</v>
      </c>
      <c r="D513" s="22" t="s">
        <v>9</v>
      </c>
      <c r="E513" s="22" t="s">
        <v>20</v>
      </c>
      <c r="F513" s="33">
        <v>41.4</v>
      </c>
      <c r="G513" s="33"/>
      <c r="H513" s="22" t="s">
        <v>37</v>
      </c>
      <c r="I513" s="23">
        <v>247</v>
      </c>
      <c r="J513" s="24">
        <v>10225.799999999999</v>
      </c>
      <c r="K513" s="22" t="s">
        <v>22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602</v>
      </c>
      <c r="C514" s="21">
        <v>45602.707654884303</v>
      </c>
      <c r="D514" s="22" t="s">
        <v>9</v>
      </c>
      <c r="E514" s="22" t="s">
        <v>20</v>
      </c>
      <c r="F514" s="33">
        <v>41.4</v>
      </c>
      <c r="G514" s="33"/>
      <c r="H514" s="22" t="s">
        <v>37</v>
      </c>
      <c r="I514" s="23">
        <v>205</v>
      </c>
      <c r="J514" s="24">
        <v>8487</v>
      </c>
      <c r="K514" s="22" t="s">
        <v>24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602</v>
      </c>
      <c r="C515" s="21">
        <v>45602.708758564797</v>
      </c>
      <c r="D515" s="22" t="s">
        <v>9</v>
      </c>
      <c r="E515" s="22" t="s">
        <v>20</v>
      </c>
      <c r="F515" s="33">
        <v>41.4</v>
      </c>
      <c r="G515" s="33"/>
      <c r="H515" s="22" t="s">
        <v>37</v>
      </c>
      <c r="I515" s="23">
        <v>82</v>
      </c>
      <c r="J515" s="24">
        <v>3394.8</v>
      </c>
      <c r="K515" s="22" t="s">
        <v>24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602</v>
      </c>
      <c r="C516" s="21">
        <v>45602.708758564797</v>
      </c>
      <c r="D516" s="22" t="s">
        <v>9</v>
      </c>
      <c r="E516" s="22" t="s">
        <v>20</v>
      </c>
      <c r="F516" s="33">
        <v>41.4</v>
      </c>
      <c r="G516" s="33"/>
      <c r="H516" s="22" t="s">
        <v>37</v>
      </c>
      <c r="I516" s="23">
        <v>35</v>
      </c>
      <c r="J516" s="24">
        <v>1449</v>
      </c>
      <c r="K516" s="22" t="s">
        <v>24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602</v>
      </c>
      <c r="C517" s="21">
        <v>45602.708758564797</v>
      </c>
      <c r="D517" s="22" t="s">
        <v>9</v>
      </c>
      <c r="E517" s="22" t="s">
        <v>20</v>
      </c>
      <c r="F517" s="33">
        <v>41.4</v>
      </c>
      <c r="G517" s="33"/>
      <c r="H517" s="22" t="s">
        <v>37</v>
      </c>
      <c r="I517" s="23">
        <v>35</v>
      </c>
      <c r="J517" s="24">
        <v>1449</v>
      </c>
      <c r="K517" s="22" t="s">
        <v>24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602</v>
      </c>
      <c r="C518" s="21">
        <v>45602.708758599503</v>
      </c>
      <c r="D518" s="22" t="s">
        <v>9</v>
      </c>
      <c r="E518" s="22" t="s">
        <v>20</v>
      </c>
      <c r="F518" s="33">
        <v>41.4</v>
      </c>
      <c r="G518" s="33"/>
      <c r="H518" s="22" t="s">
        <v>37</v>
      </c>
      <c r="I518" s="23">
        <v>117</v>
      </c>
      <c r="J518" s="24">
        <v>4843.8</v>
      </c>
      <c r="K518" s="22" t="s">
        <v>24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602</v>
      </c>
      <c r="C519" s="21">
        <v>45602.708758599503</v>
      </c>
      <c r="D519" s="22" t="s">
        <v>9</v>
      </c>
      <c r="E519" s="22" t="s">
        <v>20</v>
      </c>
      <c r="F519" s="33">
        <v>41.4</v>
      </c>
      <c r="G519" s="33"/>
      <c r="H519" s="22" t="s">
        <v>37</v>
      </c>
      <c r="I519" s="23">
        <v>53</v>
      </c>
      <c r="J519" s="24">
        <v>2194.1999999999998</v>
      </c>
      <c r="K519" s="22" t="s">
        <v>24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602</v>
      </c>
      <c r="C520" s="21">
        <v>45602.708758599503</v>
      </c>
      <c r="D520" s="22" t="s">
        <v>9</v>
      </c>
      <c r="E520" s="22" t="s">
        <v>20</v>
      </c>
      <c r="F520" s="33">
        <v>41.4</v>
      </c>
      <c r="G520" s="33"/>
      <c r="H520" s="22" t="s">
        <v>37</v>
      </c>
      <c r="I520" s="23">
        <v>56</v>
      </c>
      <c r="J520" s="24">
        <v>2318.4</v>
      </c>
      <c r="K520" s="22" t="s">
        <v>24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602</v>
      </c>
      <c r="C521" s="21">
        <v>45602.708759294001</v>
      </c>
      <c r="D521" s="22" t="s">
        <v>9</v>
      </c>
      <c r="E521" s="22" t="s">
        <v>20</v>
      </c>
      <c r="F521" s="33">
        <v>41.4</v>
      </c>
      <c r="G521" s="33"/>
      <c r="H521" s="22" t="s">
        <v>37</v>
      </c>
      <c r="I521" s="23">
        <v>48</v>
      </c>
      <c r="J521" s="24">
        <v>1987.2</v>
      </c>
      <c r="K521" s="22" t="s">
        <v>22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602</v>
      </c>
      <c r="C522" s="21">
        <v>45602.709946319497</v>
      </c>
      <c r="D522" s="22" t="s">
        <v>9</v>
      </c>
      <c r="E522" s="22" t="s">
        <v>20</v>
      </c>
      <c r="F522" s="33">
        <v>41.4</v>
      </c>
      <c r="G522" s="33"/>
      <c r="H522" s="22" t="s">
        <v>37</v>
      </c>
      <c r="I522" s="23">
        <v>94</v>
      </c>
      <c r="J522" s="24">
        <v>3891.6</v>
      </c>
      <c r="K522" s="22" t="s">
        <v>24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602</v>
      </c>
      <c r="C523" s="21">
        <v>45602.709946354204</v>
      </c>
      <c r="D523" s="22" t="s">
        <v>9</v>
      </c>
      <c r="E523" s="22" t="s">
        <v>20</v>
      </c>
      <c r="F523" s="33">
        <v>41.4</v>
      </c>
      <c r="G523" s="33"/>
      <c r="H523" s="22" t="s">
        <v>37</v>
      </c>
      <c r="I523" s="23">
        <v>28</v>
      </c>
      <c r="J523" s="24">
        <v>1159.2</v>
      </c>
      <c r="K523" s="22" t="s">
        <v>24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602</v>
      </c>
      <c r="C524" s="21">
        <v>45602.709946354204</v>
      </c>
      <c r="D524" s="22" t="s">
        <v>9</v>
      </c>
      <c r="E524" s="22" t="s">
        <v>20</v>
      </c>
      <c r="F524" s="33">
        <v>41.4</v>
      </c>
      <c r="G524" s="33"/>
      <c r="H524" s="22" t="s">
        <v>37</v>
      </c>
      <c r="I524" s="23">
        <v>94</v>
      </c>
      <c r="J524" s="24">
        <v>3891.6</v>
      </c>
      <c r="K524" s="22" t="s">
        <v>24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602</v>
      </c>
      <c r="C525" s="21">
        <v>45602.709946388903</v>
      </c>
      <c r="D525" s="22" t="s">
        <v>9</v>
      </c>
      <c r="E525" s="22" t="s">
        <v>20</v>
      </c>
      <c r="F525" s="33">
        <v>41.4</v>
      </c>
      <c r="G525" s="33"/>
      <c r="H525" s="22" t="s">
        <v>37</v>
      </c>
      <c r="I525" s="23">
        <v>122</v>
      </c>
      <c r="J525" s="24">
        <v>5050.8</v>
      </c>
      <c r="K525" s="22" t="s">
        <v>24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602</v>
      </c>
      <c r="C526" s="21">
        <v>45602.710509733799</v>
      </c>
      <c r="D526" s="22" t="s">
        <v>9</v>
      </c>
      <c r="E526" s="22" t="s">
        <v>20</v>
      </c>
      <c r="F526" s="33">
        <v>41.42</v>
      </c>
      <c r="G526" s="33"/>
      <c r="H526" s="22" t="s">
        <v>37</v>
      </c>
      <c r="I526" s="23">
        <v>58</v>
      </c>
      <c r="J526" s="24">
        <v>2402.36</v>
      </c>
      <c r="K526" s="22" t="s">
        <v>24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602</v>
      </c>
      <c r="C527" s="21">
        <v>45602.710509733799</v>
      </c>
      <c r="D527" s="22" t="s">
        <v>9</v>
      </c>
      <c r="E527" s="22" t="s">
        <v>20</v>
      </c>
      <c r="F527" s="33">
        <v>41.42</v>
      </c>
      <c r="G527" s="33"/>
      <c r="H527" s="22" t="s">
        <v>37</v>
      </c>
      <c r="I527" s="23">
        <v>115</v>
      </c>
      <c r="J527" s="24">
        <v>4763.3</v>
      </c>
      <c r="K527" s="22" t="s">
        <v>24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602</v>
      </c>
      <c r="C528" s="21">
        <v>45602.710509814802</v>
      </c>
      <c r="D528" s="22" t="s">
        <v>9</v>
      </c>
      <c r="E528" s="22" t="s">
        <v>20</v>
      </c>
      <c r="F528" s="33">
        <v>41.42</v>
      </c>
      <c r="G528" s="33"/>
      <c r="H528" s="22" t="s">
        <v>37</v>
      </c>
      <c r="I528" s="23">
        <v>27</v>
      </c>
      <c r="J528" s="24">
        <v>1118.3399999999999</v>
      </c>
      <c r="K528" s="22" t="s">
        <v>21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602</v>
      </c>
      <c r="C529" s="21">
        <v>45602.710509814802</v>
      </c>
      <c r="D529" s="22" t="s">
        <v>9</v>
      </c>
      <c r="E529" s="22" t="s">
        <v>20</v>
      </c>
      <c r="F529" s="33">
        <v>41.42</v>
      </c>
      <c r="G529" s="33"/>
      <c r="H529" s="22" t="s">
        <v>37</v>
      </c>
      <c r="I529" s="23">
        <v>160</v>
      </c>
      <c r="J529" s="24">
        <v>6627.2</v>
      </c>
      <c r="K529" s="22" t="s">
        <v>22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602</v>
      </c>
      <c r="C530" s="21">
        <v>45602.710509814802</v>
      </c>
      <c r="D530" s="22" t="s">
        <v>9</v>
      </c>
      <c r="E530" s="22" t="s">
        <v>20</v>
      </c>
      <c r="F530" s="33">
        <v>41.42</v>
      </c>
      <c r="G530" s="33"/>
      <c r="H530" s="22" t="s">
        <v>37</v>
      </c>
      <c r="I530" s="23">
        <v>47</v>
      </c>
      <c r="J530" s="24">
        <v>1946.74</v>
      </c>
      <c r="K530" s="22" t="s">
        <v>22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602</v>
      </c>
      <c r="C531" s="21">
        <v>45602.711133206001</v>
      </c>
      <c r="D531" s="22" t="s">
        <v>9</v>
      </c>
      <c r="E531" s="22" t="s">
        <v>20</v>
      </c>
      <c r="F531" s="33">
        <v>41.43</v>
      </c>
      <c r="G531" s="33"/>
      <c r="H531" s="22" t="s">
        <v>37</v>
      </c>
      <c r="I531" s="23">
        <v>109</v>
      </c>
      <c r="J531" s="24">
        <v>4515.87</v>
      </c>
      <c r="K531" s="22" t="s">
        <v>24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602</v>
      </c>
      <c r="C532" s="21">
        <v>45602.711133391203</v>
      </c>
      <c r="D532" s="22" t="s">
        <v>9</v>
      </c>
      <c r="E532" s="22" t="s">
        <v>20</v>
      </c>
      <c r="F532" s="33">
        <v>41.43</v>
      </c>
      <c r="G532" s="33"/>
      <c r="H532" s="22" t="s">
        <v>37</v>
      </c>
      <c r="I532" s="23">
        <v>109</v>
      </c>
      <c r="J532" s="24">
        <v>4515.87</v>
      </c>
      <c r="K532" s="22" t="s">
        <v>24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602</v>
      </c>
      <c r="C533" s="21">
        <v>45602.711133391203</v>
      </c>
      <c r="D533" s="22" t="s">
        <v>9</v>
      </c>
      <c r="E533" s="22" t="s">
        <v>20</v>
      </c>
      <c r="F533" s="33">
        <v>41.43</v>
      </c>
      <c r="G533" s="33"/>
      <c r="H533" s="22" t="s">
        <v>37</v>
      </c>
      <c r="I533" s="23">
        <v>109</v>
      </c>
      <c r="J533" s="24">
        <v>4515.87</v>
      </c>
      <c r="K533" s="22" t="s">
        <v>24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602</v>
      </c>
      <c r="C534" s="21">
        <v>45602.711133414399</v>
      </c>
      <c r="D534" s="22" t="s">
        <v>9</v>
      </c>
      <c r="E534" s="22" t="s">
        <v>20</v>
      </c>
      <c r="F534" s="33">
        <v>41.43</v>
      </c>
      <c r="G534" s="33"/>
      <c r="H534" s="22" t="s">
        <v>37</v>
      </c>
      <c r="I534" s="23">
        <v>109</v>
      </c>
      <c r="J534" s="24">
        <v>4515.87</v>
      </c>
      <c r="K534" s="22" t="s">
        <v>24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602</v>
      </c>
      <c r="C535" s="21">
        <v>45602.711133414399</v>
      </c>
      <c r="D535" s="22" t="s">
        <v>9</v>
      </c>
      <c r="E535" s="22" t="s">
        <v>20</v>
      </c>
      <c r="F535" s="33">
        <v>41.43</v>
      </c>
      <c r="G535" s="33"/>
      <c r="H535" s="22" t="s">
        <v>37</v>
      </c>
      <c r="I535" s="23">
        <v>44</v>
      </c>
      <c r="J535" s="24">
        <v>1822.92</v>
      </c>
      <c r="K535" s="22" t="s">
        <v>24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602</v>
      </c>
      <c r="C536" s="21">
        <v>45602.711868495397</v>
      </c>
      <c r="D536" s="22" t="s">
        <v>9</v>
      </c>
      <c r="E536" s="22" t="s">
        <v>20</v>
      </c>
      <c r="F536" s="33">
        <v>41.41</v>
      </c>
      <c r="G536" s="33"/>
      <c r="H536" s="22" t="s">
        <v>37</v>
      </c>
      <c r="I536" s="23">
        <v>187</v>
      </c>
      <c r="J536" s="24">
        <v>7743.67</v>
      </c>
      <c r="K536" s="22" t="s">
        <v>24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602</v>
      </c>
      <c r="C537" s="21">
        <v>45602.711868587998</v>
      </c>
      <c r="D537" s="22" t="s">
        <v>9</v>
      </c>
      <c r="E537" s="22" t="s">
        <v>20</v>
      </c>
      <c r="F537" s="33">
        <v>41.41</v>
      </c>
      <c r="G537" s="33"/>
      <c r="H537" s="22" t="s">
        <v>37</v>
      </c>
      <c r="I537" s="23">
        <v>29</v>
      </c>
      <c r="J537" s="24">
        <v>1200.8900000000001</v>
      </c>
      <c r="K537" s="22" t="s">
        <v>21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602</v>
      </c>
      <c r="C538" s="21">
        <v>45602.711868587998</v>
      </c>
      <c r="D538" s="22" t="s">
        <v>9</v>
      </c>
      <c r="E538" s="22" t="s">
        <v>20</v>
      </c>
      <c r="F538" s="33">
        <v>41.41</v>
      </c>
      <c r="G538" s="33"/>
      <c r="H538" s="22" t="s">
        <v>37</v>
      </c>
      <c r="I538" s="23">
        <v>115</v>
      </c>
      <c r="J538" s="24">
        <v>4762.1499999999996</v>
      </c>
      <c r="K538" s="22" t="s">
        <v>22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602</v>
      </c>
      <c r="C539" s="21">
        <v>45602.711868587998</v>
      </c>
      <c r="D539" s="22" t="s">
        <v>9</v>
      </c>
      <c r="E539" s="22" t="s">
        <v>20</v>
      </c>
      <c r="F539" s="33">
        <v>41.41</v>
      </c>
      <c r="G539" s="33"/>
      <c r="H539" s="22" t="s">
        <v>37</v>
      </c>
      <c r="I539" s="23">
        <v>110</v>
      </c>
      <c r="J539" s="24">
        <v>4555.1000000000004</v>
      </c>
      <c r="K539" s="22" t="s">
        <v>22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602</v>
      </c>
      <c r="C540" s="21">
        <v>45602.713100856497</v>
      </c>
      <c r="D540" s="22" t="s">
        <v>9</v>
      </c>
      <c r="E540" s="22" t="s">
        <v>20</v>
      </c>
      <c r="F540" s="33">
        <v>41.38</v>
      </c>
      <c r="G540" s="33"/>
      <c r="H540" s="22" t="s">
        <v>37</v>
      </c>
      <c r="I540" s="23">
        <v>100</v>
      </c>
      <c r="J540" s="24">
        <v>4138</v>
      </c>
      <c r="K540" s="22" t="s">
        <v>24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602</v>
      </c>
      <c r="C541" s="21">
        <v>45602.713101030102</v>
      </c>
      <c r="D541" s="22" t="s">
        <v>9</v>
      </c>
      <c r="E541" s="22" t="s">
        <v>20</v>
      </c>
      <c r="F541" s="33">
        <v>41.38</v>
      </c>
      <c r="G541" s="33"/>
      <c r="H541" s="22" t="s">
        <v>37</v>
      </c>
      <c r="I541" s="23">
        <v>100</v>
      </c>
      <c r="J541" s="24">
        <v>4138</v>
      </c>
      <c r="K541" s="22" t="s">
        <v>24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602</v>
      </c>
      <c r="C542" s="21">
        <v>45602.713101030102</v>
      </c>
      <c r="D542" s="22" t="s">
        <v>9</v>
      </c>
      <c r="E542" s="22" t="s">
        <v>20</v>
      </c>
      <c r="F542" s="33">
        <v>41.38</v>
      </c>
      <c r="G542" s="33"/>
      <c r="H542" s="22" t="s">
        <v>37</v>
      </c>
      <c r="I542" s="23">
        <v>100</v>
      </c>
      <c r="J542" s="24">
        <v>4138</v>
      </c>
      <c r="K542" s="22" t="s">
        <v>24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602</v>
      </c>
      <c r="C543" s="21">
        <v>45602.713101030102</v>
      </c>
      <c r="D543" s="22" t="s">
        <v>9</v>
      </c>
      <c r="E543" s="22" t="s">
        <v>20</v>
      </c>
      <c r="F543" s="33">
        <v>41.38</v>
      </c>
      <c r="G543" s="33"/>
      <c r="H543" s="22" t="s">
        <v>37</v>
      </c>
      <c r="I543" s="23">
        <v>67</v>
      </c>
      <c r="J543" s="24">
        <v>2772.46</v>
      </c>
      <c r="K543" s="22" t="s">
        <v>24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602</v>
      </c>
      <c r="C544" s="21">
        <v>45602.7142715972</v>
      </c>
      <c r="D544" s="22" t="s">
        <v>9</v>
      </c>
      <c r="E544" s="22" t="s">
        <v>20</v>
      </c>
      <c r="F544" s="33">
        <v>41.34</v>
      </c>
      <c r="G544" s="33"/>
      <c r="H544" s="22" t="s">
        <v>37</v>
      </c>
      <c r="I544" s="23">
        <v>101</v>
      </c>
      <c r="J544" s="24">
        <v>4175.34</v>
      </c>
      <c r="K544" s="22" t="s">
        <v>24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602</v>
      </c>
      <c r="C545" s="21">
        <v>45602.7142715972</v>
      </c>
      <c r="D545" s="22" t="s">
        <v>9</v>
      </c>
      <c r="E545" s="22" t="s">
        <v>20</v>
      </c>
      <c r="F545" s="33">
        <v>41.34</v>
      </c>
      <c r="G545" s="33"/>
      <c r="H545" s="22" t="s">
        <v>37</v>
      </c>
      <c r="I545" s="23">
        <v>101</v>
      </c>
      <c r="J545" s="24">
        <v>4175.34</v>
      </c>
      <c r="K545" s="22" t="s">
        <v>24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602</v>
      </c>
      <c r="C546" s="21">
        <v>45602.7142715972</v>
      </c>
      <c r="D546" s="22" t="s">
        <v>9</v>
      </c>
      <c r="E546" s="22" t="s">
        <v>20</v>
      </c>
      <c r="F546" s="33">
        <v>41.34</v>
      </c>
      <c r="G546" s="33"/>
      <c r="H546" s="22" t="s">
        <v>37</v>
      </c>
      <c r="I546" s="23">
        <v>101</v>
      </c>
      <c r="J546" s="24">
        <v>4175.34</v>
      </c>
      <c r="K546" s="22" t="s">
        <v>24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602</v>
      </c>
      <c r="C547" s="21">
        <v>45602.7142715972</v>
      </c>
      <c r="D547" s="22" t="s">
        <v>9</v>
      </c>
      <c r="E547" s="22" t="s">
        <v>20</v>
      </c>
      <c r="F547" s="33">
        <v>41.34</v>
      </c>
      <c r="G547" s="33"/>
      <c r="H547" s="22" t="s">
        <v>37</v>
      </c>
      <c r="I547" s="23">
        <v>90</v>
      </c>
      <c r="J547" s="24">
        <v>3720.6</v>
      </c>
      <c r="K547" s="22" t="s">
        <v>24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602</v>
      </c>
      <c r="C548" s="21">
        <v>45602.7160660995</v>
      </c>
      <c r="D548" s="22" t="s">
        <v>9</v>
      </c>
      <c r="E548" s="22" t="s">
        <v>20</v>
      </c>
      <c r="F548" s="33">
        <v>41.35</v>
      </c>
      <c r="G548" s="33"/>
      <c r="H548" s="22" t="s">
        <v>37</v>
      </c>
      <c r="I548" s="23">
        <v>22</v>
      </c>
      <c r="J548" s="24">
        <v>909.7</v>
      </c>
      <c r="K548" s="22" t="s">
        <v>21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602</v>
      </c>
      <c r="C549" s="21">
        <v>45602.7160660995</v>
      </c>
      <c r="D549" s="22" t="s">
        <v>9</v>
      </c>
      <c r="E549" s="22" t="s">
        <v>20</v>
      </c>
      <c r="F549" s="33">
        <v>41.35</v>
      </c>
      <c r="G549" s="33"/>
      <c r="H549" s="22" t="s">
        <v>37</v>
      </c>
      <c r="I549" s="23">
        <v>173</v>
      </c>
      <c r="J549" s="24">
        <v>7153.55</v>
      </c>
      <c r="K549" s="22" t="s">
        <v>22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602</v>
      </c>
      <c r="C550" s="21">
        <v>45602.716066192101</v>
      </c>
      <c r="D550" s="22" t="s">
        <v>9</v>
      </c>
      <c r="E550" s="22" t="s">
        <v>20</v>
      </c>
      <c r="F550" s="33">
        <v>41.35</v>
      </c>
      <c r="G550" s="33"/>
      <c r="H550" s="22" t="s">
        <v>37</v>
      </c>
      <c r="I550" s="23">
        <v>119</v>
      </c>
      <c r="J550" s="24">
        <v>4920.6499999999996</v>
      </c>
      <c r="K550" s="22" t="s">
        <v>24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602</v>
      </c>
      <c r="C551" s="21">
        <v>45602.716066192101</v>
      </c>
      <c r="D551" s="22" t="s">
        <v>9</v>
      </c>
      <c r="E551" s="22" t="s">
        <v>20</v>
      </c>
      <c r="F551" s="33">
        <v>41.35</v>
      </c>
      <c r="G551" s="33"/>
      <c r="H551" s="22" t="s">
        <v>37</v>
      </c>
      <c r="I551" s="23">
        <v>143</v>
      </c>
      <c r="J551" s="24">
        <v>5913.05</v>
      </c>
      <c r="K551" s="22" t="s">
        <v>24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602</v>
      </c>
      <c r="C552" s="21">
        <v>45602.716066192101</v>
      </c>
      <c r="D552" s="22" t="s">
        <v>9</v>
      </c>
      <c r="E552" s="22" t="s">
        <v>20</v>
      </c>
      <c r="F552" s="33">
        <v>41.35</v>
      </c>
      <c r="G552" s="33"/>
      <c r="H552" s="22" t="s">
        <v>37</v>
      </c>
      <c r="I552" s="23">
        <v>232</v>
      </c>
      <c r="J552" s="24">
        <v>9593.2000000000007</v>
      </c>
      <c r="K552" s="22" t="s">
        <v>24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602</v>
      </c>
      <c r="C553" s="21">
        <v>45602.716416643503</v>
      </c>
      <c r="D553" s="22" t="s">
        <v>9</v>
      </c>
      <c r="E553" s="22" t="s">
        <v>20</v>
      </c>
      <c r="F553" s="33">
        <v>41.35</v>
      </c>
      <c r="G553" s="33"/>
      <c r="H553" s="22" t="s">
        <v>37</v>
      </c>
      <c r="I553" s="23">
        <v>163</v>
      </c>
      <c r="J553" s="24">
        <v>6740.05</v>
      </c>
      <c r="K553" s="22" t="s">
        <v>24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602</v>
      </c>
      <c r="C554" s="21">
        <v>45602.716416643503</v>
      </c>
      <c r="D554" s="22" t="s">
        <v>9</v>
      </c>
      <c r="E554" s="22" t="s">
        <v>20</v>
      </c>
      <c r="F554" s="33">
        <v>41.35</v>
      </c>
      <c r="G554" s="33"/>
      <c r="H554" s="22" t="s">
        <v>37</v>
      </c>
      <c r="I554" s="23">
        <v>106</v>
      </c>
      <c r="J554" s="24">
        <v>4383.1000000000004</v>
      </c>
      <c r="K554" s="22" t="s">
        <v>24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602</v>
      </c>
      <c r="C555" s="21">
        <v>45602.716416643503</v>
      </c>
      <c r="D555" s="22" t="s">
        <v>9</v>
      </c>
      <c r="E555" s="22" t="s">
        <v>20</v>
      </c>
      <c r="F555" s="33">
        <v>41.35</v>
      </c>
      <c r="G555" s="33"/>
      <c r="H555" s="22" t="s">
        <v>37</v>
      </c>
      <c r="I555" s="23">
        <v>82</v>
      </c>
      <c r="J555" s="24">
        <v>3390.7</v>
      </c>
      <c r="K555" s="22" t="s">
        <v>24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602</v>
      </c>
      <c r="C556" s="21">
        <v>45602.717731192097</v>
      </c>
      <c r="D556" s="22" t="s">
        <v>9</v>
      </c>
      <c r="E556" s="22" t="s">
        <v>20</v>
      </c>
      <c r="F556" s="33">
        <v>41.38</v>
      </c>
      <c r="G556" s="33"/>
      <c r="H556" s="22" t="s">
        <v>37</v>
      </c>
      <c r="I556" s="23">
        <v>95</v>
      </c>
      <c r="J556" s="24">
        <v>3931.1</v>
      </c>
      <c r="K556" s="22" t="s">
        <v>24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602</v>
      </c>
      <c r="C557" s="21">
        <v>45602.717731400502</v>
      </c>
      <c r="D557" s="22" t="s">
        <v>9</v>
      </c>
      <c r="E557" s="22" t="s">
        <v>20</v>
      </c>
      <c r="F557" s="33">
        <v>41.38</v>
      </c>
      <c r="G557" s="33"/>
      <c r="H557" s="22" t="s">
        <v>37</v>
      </c>
      <c r="I557" s="23">
        <v>95</v>
      </c>
      <c r="J557" s="24">
        <v>3931.1</v>
      </c>
      <c r="K557" s="22" t="s">
        <v>24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602</v>
      </c>
      <c r="C558" s="21">
        <v>45602.717731423603</v>
      </c>
      <c r="D558" s="22" t="s">
        <v>9</v>
      </c>
      <c r="E558" s="22" t="s">
        <v>20</v>
      </c>
      <c r="F558" s="33">
        <v>41.38</v>
      </c>
      <c r="G558" s="33"/>
      <c r="H558" s="22" t="s">
        <v>37</v>
      </c>
      <c r="I558" s="23">
        <v>95</v>
      </c>
      <c r="J558" s="24">
        <v>3931.1</v>
      </c>
      <c r="K558" s="22" t="s">
        <v>24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602</v>
      </c>
      <c r="C559" s="21">
        <v>45602.717949745398</v>
      </c>
      <c r="D559" s="22" t="s">
        <v>9</v>
      </c>
      <c r="E559" s="22" t="s">
        <v>20</v>
      </c>
      <c r="F559" s="33">
        <v>41.36</v>
      </c>
      <c r="G559" s="33"/>
      <c r="H559" s="22" t="s">
        <v>37</v>
      </c>
      <c r="I559" s="23">
        <v>304</v>
      </c>
      <c r="J559" s="24">
        <v>12573.44</v>
      </c>
      <c r="K559" s="22" t="s">
        <v>24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602</v>
      </c>
      <c r="C560" s="21">
        <v>45602.719070335697</v>
      </c>
      <c r="D560" s="22" t="s">
        <v>9</v>
      </c>
      <c r="E560" s="22" t="s">
        <v>20</v>
      </c>
      <c r="F560" s="33">
        <v>41.32</v>
      </c>
      <c r="G560" s="33"/>
      <c r="H560" s="22" t="s">
        <v>37</v>
      </c>
      <c r="I560" s="23">
        <v>207</v>
      </c>
      <c r="J560" s="24">
        <v>8553.24</v>
      </c>
      <c r="K560" s="22" t="s">
        <v>22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602</v>
      </c>
      <c r="C561" s="21">
        <v>45602.719070347201</v>
      </c>
      <c r="D561" s="22" t="s">
        <v>9</v>
      </c>
      <c r="E561" s="22" t="s">
        <v>20</v>
      </c>
      <c r="F561" s="33">
        <v>41.32</v>
      </c>
      <c r="G561" s="33"/>
      <c r="H561" s="22" t="s">
        <v>37</v>
      </c>
      <c r="I561" s="23">
        <v>27</v>
      </c>
      <c r="J561" s="24">
        <v>1115.6400000000001</v>
      </c>
      <c r="K561" s="22" t="s">
        <v>21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602</v>
      </c>
      <c r="C562" s="21">
        <v>45602.719070428197</v>
      </c>
      <c r="D562" s="22" t="s">
        <v>9</v>
      </c>
      <c r="E562" s="22" t="s">
        <v>20</v>
      </c>
      <c r="F562" s="33">
        <v>41.32</v>
      </c>
      <c r="G562" s="33"/>
      <c r="H562" s="22" t="s">
        <v>37</v>
      </c>
      <c r="I562" s="23">
        <v>172</v>
      </c>
      <c r="J562" s="24">
        <v>7107.04</v>
      </c>
      <c r="K562" s="22" t="s">
        <v>24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602</v>
      </c>
      <c r="C563" s="21">
        <v>45602.720062696797</v>
      </c>
      <c r="D563" s="22" t="s">
        <v>9</v>
      </c>
      <c r="E563" s="22" t="s">
        <v>20</v>
      </c>
      <c r="F563" s="33">
        <v>41.32</v>
      </c>
      <c r="G563" s="33"/>
      <c r="H563" s="22" t="s">
        <v>37</v>
      </c>
      <c r="I563" s="23">
        <v>28</v>
      </c>
      <c r="J563" s="24">
        <v>1156.96</v>
      </c>
      <c r="K563" s="22" t="s">
        <v>21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602</v>
      </c>
      <c r="C564" s="21">
        <v>45602.720062696797</v>
      </c>
      <c r="D564" s="22" t="s">
        <v>9</v>
      </c>
      <c r="E564" s="22" t="s">
        <v>20</v>
      </c>
      <c r="F564" s="33">
        <v>41.32</v>
      </c>
      <c r="G564" s="33"/>
      <c r="H564" s="22" t="s">
        <v>37</v>
      </c>
      <c r="I564" s="23">
        <v>216</v>
      </c>
      <c r="J564" s="24">
        <v>8925.1200000000008</v>
      </c>
      <c r="K564" s="22" t="s">
        <v>22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602</v>
      </c>
      <c r="C565" s="21">
        <v>45602.720852338003</v>
      </c>
      <c r="D565" s="22" t="s">
        <v>9</v>
      </c>
      <c r="E565" s="22" t="s">
        <v>20</v>
      </c>
      <c r="F565" s="33">
        <v>41.31</v>
      </c>
      <c r="G565" s="33"/>
      <c r="H565" s="22" t="s">
        <v>37</v>
      </c>
      <c r="I565" s="23">
        <v>26</v>
      </c>
      <c r="J565" s="24">
        <v>1074.06</v>
      </c>
      <c r="K565" s="22" t="s">
        <v>21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602</v>
      </c>
      <c r="C566" s="21">
        <v>45602.720852338003</v>
      </c>
      <c r="D566" s="22" t="s">
        <v>9</v>
      </c>
      <c r="E566" s="22" t="s">
        <v>20</v>
      </c>
      <c r="F566" s="33">
        <v>41.31</v>
      </c>
      <c r="G566" s="33"/>
      <c r="H566" s="22" t="s">
        <v>37</v>
      </c>
      <c r="I566" s="23">
        <v>200</v>
      </c>
      <c r="J566" s="24">
        <v>8262</v>
      </c>
      <c r="K566" s="22" t="s">
        <v>22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602</v>
      </c>
      <c r="C567" s="21">
        <v>45602.720852407401</v>
      </c>
      <c r="D567" s="22" t="s">
        <v>9</v>
      </c>
      <c r="E567" s="22" t="s">
        <v>20</v>
      </c>
      <c r="F567" s="33">
        <v>41.31</v>
      </c>
      <c r="G567" s="33"/>
      <c r="H567" s="22" t="s">
        <v>37</v>
      </c>
      <c r="I567" s="23">
        <v>167</v>
      </c>
      <c r="J567" s="24">
        <v>6898.77</v>
      </c>
      <c r="K567" s="22" t="s">
        <v>24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602</v>
      </c>
      <c r="C568" s="21">
        <v>45602.721646794002</v>
      </c>
      <c r="D568" s="22" t="s">
        <v>9</v>
      </c>
      <c r="E568" s="22" t="s">
        <v>20</v>
      </c>
      <c r="F568" s="33">
        <v>41.3</v>
      </c>
      <c r="G568" s="33"/>
      <c r="H568" s="22" t="s">
        <v>37</v>
      </c>
      <c r="I568" s="23">
        <v>8</v>
      </c>
      <c r="J568" s="24">
        <v>330.4</v>
      </c>
      <c r="K568" s="22" t="s">
        <v>22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602</v>
      </c>
      <c r="C569" s="21">
        <v>45602.721646805599</v>
      </c>
      <c r="D569" s="22" t="s">
        <v>9</v>
      </c>
      <c r="E569" s="22" t="s">
        <v>20</v>
      </c>
      <c r="F569" s="33">
        <v>41.3</v>
      </c>
      <c r="G569" s="33"/>
      <c r="H569" s="22" t="s">
        <v>37</v>
      </c>
      <c r="I569" s="23">
        <v>25</v>
      </c>
      <c r="J569" s="24">
        <v>1032.5</v>
      </c>
      <c r="K569" s="22" t="s">
        <v>21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602</v>
      </c>
      <c r="C570" s="21">
        <v>45602.721646805599</v>
      </c>
      <c r="D570" s="22" t="s">
        <v>9</v>
      </c>
      <c r="E570" s="22" t="s">
        <v>20</v>
      </c>
      <c r="F570" s="33">
        <v>41.3</v>
      </c>
      <c r="G570" s="33"/>
      <c r="H570" s="22" t="s">
        <v>37</v>
      </c>
      <c r="I570" s="23">
        <v>183</v>
      </c>
      <c r="J570" s="24">
        <v>7557.9</v>
      </c>
      <c r="K570" s="22" t="s">
        <v>22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602</v>
      </c>
      <c r="C571" s="21">
        <v>45602.721646898201</v>
      </c>
      <c r="D571" s="22" t="s">
        <v>9</v>
      </c>
      <c r="E571" s="22" t="s">
        <v>20</v>
      </c>
      <c r="F571" s="33">
        <v>41.3</v>
      </c>
      <c r="G571" s="33"/>
      <c r="H571" s="22" t="s">
        <v>37</v>
      </c>
      <c r="I571" s="23">
        <v>159</v>
      </c>
      <c r="J571" s="24">
        <v>6566.7</v>
      </c>
      <c r="K571" s="22" t="s">
        <v>24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602</v>
      </c>
      <c r="C572" s="21">
        <v>45602.722410405098</v>
      </c>
      <c r="D572" s="22" t="s">
        <v>9</v>
      </c>
      <c r="E572" s="22" t="s">
        <v>20</v>
      </c>
      <c r="F572" s="33">
        <v>41.29</v>
      </c>
      <c r="G572" s="33"/>
      <c r="H572" s="22" t="s">
        <v>37</v>
      </c>
      <c r="I572" s="23">
        <v>231</v>
      </c>
      <c r="J572" s="24">
        <v>9537.99</v>
      </c>
      <c r="K572" s="22" t="s">
        <v>24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602</v>
      </c>
      <c r="C573" s="21">
        <v>45602.722410497699</v>
      </c>
      <c r="D573" s="22" t="s">
        <v>9</v>
      </c>
      <c r="E573" s="22" t="s">
        <v>20</v>
      </c>
      <c r="F573" s="33">
        <v>41.29</v>
      </c>
      <c r="G573" s="33"/>
      <c r="H573" s="22" t="s">
        <v>37</v>
      </c>
      <c r="I573" s="23">
        <v>33</v>
      </c>
      <c r="J573" s="24">
        <v>1362.57</v>
      </c>
      <c r="K573" s="22" t="s">
        <v>21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602</v>
      </c>
      <c r="C574" s="21">
        <v>45602.722410497699</v>
      </c>
      <c r="D574" s="22" t="s">
        <v>9</v>
      </c>
      <c r="E574" s="22" t="s">
        <v>20</v>
      </c>
      <c r="F574" s="33">
        <v>41.29</v>
      </c>
      <c r="G574" s="33"/>
      <c r="H574" s="22" t="s">
        <v>37</v>
      </c>
      <c r="I574" s="23">
        <v>3</v>
      </c>
      <c r="J574" s="24">
        <v>123.87</v>
      </c>
      <c r="K574" s="22" t="s">
        <v>21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602</v>
      </c>
      <c r="C575" s="21">
        <v>45602.722410497699</v>
      </c>
      <c r="D575" s="22" t="s">
        <v>9</v>
      </c>
      <c r="E575" s="22" t="s">
        <v>20</v>
      </c>
      <c r="F575" s="33">
        <v>41.29</v>
      </c>
      <c r="G575" s="33"/>
      <c r="H575" s="22" t="s">
        <v>37</v>
      </c>
      <c r="I575" s="23">
        <v>278</v>
      </c>
      <c r="J575" s="24">
        <v>11478.62</v>
      </c>
      <c r="K575" s="22" t="s">
        <v>22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602</v>
      </c>
      <c r="C576" s="21">
        <v>45602.723844375003</v>
      </c>
      <c r="D576" s="22" t="s">
        <v>9</v>
      </c>
      <c r="E576" s="22" t="s">
        <v>20</v>
      </c>
      <c r="F576" s="33">
        <v>41.28</v>
      </c>
      <c r="G576" s="33"/>
      <c r="H576" s="22" t="s">
        <v>37</v>
      </c>
      <c r="I576" s="23">
        <v>26</v>
      </c>
      <c r="J576" s="24">
        <v>1073.28</v>
      </c>
      <c r="K576" s="22" t="s">
        <v>21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602</v>
      </c>
      <c r="C577" s="21">
        <v>45602.723844375003</v>
      </c>
      <c r="D577" s="22" t="s">
        <v>9</v>
      </c>
      <c r="E577" s="22" t="s">
        <v>20</v>
      </c>
      <c r="F577" s="33">
        <v>41.28</v>
      </c>
      <c r="G577" s="33"/>
      <c r="H577" s="22" t="s">
        <v>37</v>
      </c>
      <c r="I577" s="23">
        <v>201</v>
      </c>
      <c r="J577" s="24">
        <v>8297.2800000000007</v>
      </c>
      <c r="K577" s="22" t="s">
        <v>22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602</v>
      </c>
      <c r="C578" s="21">
        <v>45602.723844409702</v>
      </c>
      <c r="D578" s="22" t="s">
        <v>9</v>
      </c>
      <c r="E578" s="22" t="s">
        <v>20</v>
      </c>
      <c r="F578" s="33">
        <v>41.28</v>
      </c>
      <c r="G578" s="33"/>
      <c r="H578" s="22" t="s">
        <v>37</v>
      </c>
      <c r="I578" s="23">
        <v>167</v>
      </c>
      <c r="J578" s="24">
        <v>6893.76</v>
      </c>
      <c r="K578" s="22" t="s">
        <v>24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602</v>
      </c>
      <c r="C579" s="21">
        <v>45602.7253065857</v>
      </c>
      <c r="D579" s="22" t="s">
        <v>9</v>
      </c>
      <c r="E579" s="22" t="s">
        <v>20</v>
      </c>
      <c r="F579" s="33">
        <v>41.24</v>
      </c>
      <c r="G579" s="33"/>
      <c r="H579" s="22" t="s">
        <v>37</v>
      </c>
      <c r="I579" s="23">
        <v>30</v>
      </c>
      <c r="J579" s="24">
        <v>1237.2</v>
      </c>
      <c r="K579" s="22" t="s">
        <v>21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602</v>
      </c>
      <c r="C580" s="21">
        <v>45602.7253065857</v>
      </c>
      <c r="D580" s="22" t="s">
        <v>9</v>
      </c>
      <c r="E580" s="22" t="s">
        <v>20</v>
      </c>
      <c r="F580" s="33">
        <v>41.24</v>
      </c>
      <c r="G580" s="33"/>
      <c r="H580" s="22" t="s">
        <v>37</v>
      </c>
      <c r="I580" s="23">
        <v>48</v>
      </c>
      <c r="J580" s="24">
        <v>1979.52</v>
      </c>
      <c r="K580" s="22" t="s">
        <v>22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602</v>
      </c>
      <c r="C581" s="21">
        <v>45602.725306597204</v>
      </c>
      <c r="D581" s="22" t="s">
        <v>9</v>
      </c>
      <c r="E581" s="22" t="s">
        <v>20</v>
      </c>
      <c r="F581" s="33">
        <v>41.24</v>
      </c>
      <c r="G581" s="33"/>
      <c r="H581" s="22" t="s">
        <v>37</v>
      </c>
      <c r="I581" s="23">
        <v>188</v>
      </c>
      <c r="J581" s="24">
        <v>7753.12</v>
      </c>
      <c r="K581" s="22" t="s">
        <v>22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602</v>
      </c>
      <c r="C582" s="21">
        <v>45602.725306666704</v>
      </c>
      <c r="D582" s="22" t="s">
        <v>9</v>
      </c>
      <c r="E582" s="22" t="s">
        <v>20</v>
      </c>
      <c r="F582" s="33">
        <v>41.24</v>
      </c>
      <c r="G582" s="33"/>
      <c r="H582" s="22" t="s">
        <v>37</v>
      </c>
      <c r="I582" s="23">
        <v>195</v>
      </c>
      <c r="J582" s="24">
        <v>8041.8</v>
      </c>
      <c r="K582" s="22" t="s">
        <v>24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602</v>
      </c>
      <c r="C583" s="21">
        <v>45602.725764386603</v>
      </c>
      <c r="D583" s="22" t="s">
        <v>9</v>
      </c>
      <c r="E583" s="22" t="s">
        <v>20</v>
      </c>
      <c r="F583" s="33">
        <v>41.19</v>
      </c>
      <c r="G583" s="33"/>
      <c r="H583" s="22" t="s">
        <v>37</v>
      </c>
      <c r="I583" s="23">
        <v>191</v>
      </c>
      <c r="J583" s="24">
        <v>7867.29</v>
      </c>
      <c r="K583" s="22" t="s">
        <v>24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602</v>
      </c>
      <c r="C584" s="21">
        <v>45602.725764421302</v>
      </c>
      <c r="D584" s="22" t="s">
        <v>9</v>
      </c>
      <c r="E584" s="22" t="s">
        <v>20</v>
      </c>
      <c r="F584" s="33">
        <v>41.19</v>
      </c>
      <c r="G584" s="33"/>
      <c r="H584" s="22" t="s">
        <v>37</v>
      </c>
      <c r="I584" s="23">
        <v>191</v>
      </c>
      <c r="J584" s="24">
        <v>7867.29</v>
      </c>
      <c r="K584" s="22" t="s">
        <v>24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602</v>
      </c>
      <c r="C585" s="21">
        <v>45602.725764421302</v>
      </c>
      <c r="D585" s="22" t="s">
        <v>9</v>
      </c>
      <c r="E585" s="22" t="s">
        <v>20</v>
      </c>
      <c r="F585" s="33">
        <v>41.19</v>
      </c>
      <c r="G585" s="33"/>
      <c r="H585" s="22" t="s">
        <v>37</v>
      </c>
      <c r="I585" s="23">
        <v>48</v>
      </c>
      <c r="J585" s="24">
        <v>1977.12</v>
      </c>
      <c r="K585" s="22" t="s">
        <v>24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602</v>
      </c>
      <c r="C586" s="21">
        <v>45602.727256226899</v>
      </c>
      <c r="D586" s="22" t="s">
        <v>9</v>
      </c>
      <c r="E586" s="22" t="s">
        <v>20</v>
      </c>
      <c r="F586" s="33">
        <v>41.19</v>
      </c>
      <c r="G586" s="33"/>
      <c r="H586" s="22" t="s">
        <v>37</v>
      </c>
      <c r="I586" s="23">
        <v>20</v>
      </c>
      <c r="J586" s="24">
        <v>823.8</v>
      </c>
      <c r="K586" s="22" t="s">
        <v>21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602</v>
      </c>
      <c r="C587" s="21">
        <v>45602.727305208296</v>
      </c>
      <c r="D587" s="22" t="s">
        <v>9</v>
      </c>
      <c r="E587" s="22" t="s">
        <v>20</v>
      </c>
      <c r="F587" s="33">
        <v>41.19</v>
      </c>
      <c r="G587" s="33"/>
      <c r="H587" s="22" t="s">
        <v>37</v>
      </c>
      <c r="I587" s="23">
        <v>227</v>
      </c>
      <c r="J587" s="24">
        <v>9350.1299999999992</v>
      </c>
      <c r="K587" s="22" t="s">
        <v>22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602</v>
      </c>
      <c r="C588" s="21">
        <v>45602.727305300898</v>
      </c>
      <c r="D588" s="22" t="s">
        <v>9</v>
      </c>
      <c r="E588" s="22" t="s">
        <v>20</v>
      </c>
      <c r="F588" s="33">
        <v>41.19</v>
      </c>
      <c r="G588" s="33"/>
      <c r="H588" s="22" t="s">
        <v>37</v>
      </c>
      <c r="I588" s="23">
        <v>189</v>
      </c>
      <c r="J588" s="24">
        <v>7784.91</v>
      </c>
      <c r="K588" s="22" t="s">
        <v>24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602</v>
      </c>
      <c r="C589" s="21">
        <v>45602.727305416702</v>
      </c>
      <c r="D589" s="22" t="s">
        <v>9</v>
      </c>
      <c r="E589" s="22" t="s">
        <v>20</v>
      </c>
      <c r="F589" s="33">
        <v>41.19</v>
      </c>
      <c r="G589" s="33"/>
      <c r="H589" s="22" t="s">
        <v>37</v>
      </c>
      <c r="I589" s="23">
        <v>9</v>
      </c>
      <c r="J589" s="24">
        <v>370.71</v>
      </c>
      <c r="K589" s="22" t="s">
        <v>22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602</v>
      </c>
      <c r="C590" s="21">
        <v>45602.727890960698</v>
      </c>
      <c r="D590" s="22" t="s">
        <v>9</v>
      </c>
      <c r="E590" s="22" t="s">
        <v>20</v>
      </c>
      <c r="F590" s="33">
        <v>41.15</v>
      </c>
      <c r="G590" s="33"/>
      <c r="H590" s="22" t="s">
        <v>37</v>
      </c>
      <c r="I590" s="23">
        <v>32</v>
      </c>
      <c r="J590" s="24">
        <v>1316.8</v>
      </c>
      <c r="K590" s="22" t="s">
        <v>21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602</v>
      </c>
      <c r="C591" s="21">
        <v>45602.727890960698</v>
      </c>
      <c r="D591" s="22" t="s">
        <v>9</v>
      </c>
      <c r="E591" s="22" t="s">
        <v>20</v>
      </c>
      <c r="F591" s="33">
        <v>41.15</v>
      </c>
      <c r="G591" s="33"/>
      <c r="H591" s="22" t="s">
        <v>37</v>
      </c>
      <c r="I591" s="23">
        <v>244</v>
      </c>
      <c r="J591" s="24">
        <v>10040.6</v>
      </c>
      <c r="K591" s="22" t="s">
        <v>22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602</v>
      </c>
      <c r="C592" s="21">
        <v>45602.7278910069</v>
      </c>
      <c r="D592" s="22" t="s">
        <v>9</v>
      </c>
      <c r="E592" s="22" t="s">
        <v>20</v>
      </c>
      <c r="F592" s="33">
        <v>41.15</v>
      </c>
      <c r="G592" s="33"/>
      <c r="H592" s="22" t="s">
        <v>37</v>
      </c>
      <c r="I592" s="23">
        <v>203</v>
      </c>
      <c r="J592" s="24">
        <v>8353.4500000000007</v>
      </c>
      <c r="K592" s="22" t="s">
        <v>24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602</v>
      </c>
      <c r="C593" s="21">
        <v>45602.729295914403</v>
      </c>
      <c r="D593" s="22" t="s">
        <v>9</v>
      </c>
      <c r="E593" s="22" t="s">
        <v>20</v>
      </c>
      <c r="F593" s="33">
        <v>41.18</v>
      </c>
      <c r="G593" s="33"/>
      <c r="H593" s="22" t="s">
        <v>37</v>
      </c>
      <c r="I593" s="23">
        <v>27</v>
      </c>
      <c r="J593" s="24">
        <v>1111.8599999999999</v>
      </c>
      <c r="K593" s="22" t="s">
        <v>21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602</v>
      </c>
      <c r="C594" s="21">
        <v>45602.729295914403</v>
      </c>
      <c r="D594" s="22" t="s">
        <v>9</v>
      </c>
      <c r="E594" s="22" t="s">
        <v>20</v>
      </c>
      <c r="F594" s="33">
        <v>41.18</v>
      </c>
      <c r="G594" s="33"/>
      <c r="H594" s="22" t="s">
        <v>37</v>
      </c>
      <c r="I594" s="23">
        <v>207</v>
      </c>
      <c r="J594" s="24">
        <v>8524.26</v>
      </c>
      <c r="K594" s="22" t="s">
        <v>22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602</v>
      </c>
      <c r="C595" s="21">
        <v>45602.729295995399</v>
      </c>
      <c r="D595" s="22" t="s">
        <v>9</v>
      </c>
      <c r="E595" s="22" t="s">
        <v>20</v>
      </c>
      <c r="F595" s="33">
        <v>41.18</v>
      </c>
      <c r="G595" s="33"/>
      <c r="H595" s="22" t="s">
        <v>37</v>
      </c>
      <c r="I595" s="23">
        <v>172</v>
      </c>
      <c r="J595" s="24">
        <v>7082.96</v>
      </c>
      <c r="K595" s="22" t="s">
        <v>24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602</v>
      </c>
      <c r="C596" s="21">
        <v>45602.731325821798</v>
      </c>
      <c r="D596" s="22" t="s">
        <v>9</v>
      </c>
      <c r="E596" s="22" t="s">
        <v>20</v>
      </c>
      <c r="F596" s="33">
        <v>41.11</v>
      </c>
      <c r="G596" s="33"/>
      <c r="H596" s="22" t="s">
        <v>37</v>
      </c>
      <c r="I596" s="23">
        <v>206</v>
      </c>
      <c r="J596" s="24">
        <v>8468.66</v>
      </c>
      <c r="K596" s="22" t="s">
        <v>22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602</v>
      </c>
      <c r="C597" s="21">
        <v>45602.731325821798</v>
      </c>
      <c r="D597" s="22" t="s">
        <v>9</v>
      </c>
      <c r="E597" s="22" t="s">
        <v>20</v>
      </c>
      <c r="F597" s="33">
        <v>41.11</v>
      </c>
      <c r="G597" s="33"/>
      <c r="H597" s="22" t="s">
        <v>37</v>
      </c>
      <c r="I597" s="23">
        <v>40</v>
      </c>
      <c r="J597" s="24">
        <v>1644.4</v>
      </c>
      <c r="K597" s="22" t="s">
        <v>22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602</v>
      </c>
      <c r="C598" s="21">
        <v>45602.731325821798</v>
      </c>
      <c r="D598" s="22" t="s">
        <v>9</v>
      </c>
      <c r="E598" s="22" t="s">
        <v>20</v>
      </c>
      <c r="F598" s="33">
        <v>41.11</v>
      </c>
      <c r="G598" s="33"/>
      <c r="H598" s="22" t="s">
        <v>37</v>
      </c>
      <c r="I598" s="23">
        <v>161</v>
      </c>
      <c r="J598" s="24">
        <v>6618.71</v>
      </c>
      <c r="K598" s="22" t="s">
        <v>22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602</v>
      </c>
      <c r="C599" s="21">
        <v>45602.731325914399</v>
      </c>
      <c r="D599" s="22" t="s">
        <v>9</v>
      </c>
      <c r="E599" s="22" t="s">
        <v>20</v>
      </c>
      <c r="F599" s="33">
        <v>41.11</v>
      </c>
      <c r="G599" s="33"/>
      <c r="H599" s="22" t="s">
        <v>37</v>
      </c>
      <c r="I599" s="23">
        <v>171</v>
      </c>
      <c r="J599" s="24">
        <v>7029.81</v>
      </c>
      <c r="K599" s="22" t="s">
        <v>24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602</v>
      </c>
      <c r="C600" s="21">
        <v>45602.731325914399</v>
      </c>
      <c r="D600" s="22" t="s">
        <v>9</v>
      </c>
      <c r="E600" s="22" t="s">
        <v>20</v>
      </c>
      <c r="F600" s="33">
        <v>41.11</v>
      </c>
      <c r="G600" s="33"/>
      <c r="H600" s="22" t="s">
        <v>37</v>
      </c>
      <c r="I600" s="23">
        <v>123</v>
      </c>
      <c r="J600" s="24">
        <v>5056.53</v>
      </c>
      <c r="K600" s="22" t="s">
        <v>24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602</v>
      </c>
      <c r="C601" s="21">
        <v>45602.731325914399</v>
      </c>
      <c r="D601" s="22" t="s">
        <v>9</v>
      </c>
      <c r="E601" s="22" t="s">
        <v>20</v>
      </c>
      <c r="F601" s="33">
        <v>41.11</v>
      </c>
      <c r="G601" s="33"/>
      <c r="H601" s="22" t="s">
        <v>37</v>
      </c>
      <c r="I601" s="23">
        <v>44</v>
      </c>
      <c r="J601" s="24">
        <v>1808.84</v>
      </c>
      <c r="K601" s="22" t="s">
        <v>24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602</v>
      </c>
      <c r="C602" s="21">
        <v>45602.731326030102</v>
      </c>
      <c r="D602" s="22" t="s">
        <v>9</v>
      </c>
      <c r="E602" s="22" t="s">
        <v>20</v>
      </c>
      <c r="F602" s="33">
        <v>41.11</v>
      </c>
      <c r="G602" s="33"/>
      <c r="H602" s="22" t="s">
        <v>37</v>
      </c>
      <c r="I602" s="23">
        <v>27</v>
      </c>
      <c r="J602" s="24">
        <v>1109.97</v>
      </c>
      <c r="K602" s="22" t="s">
        <v>22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602</v>
      </c>
      <c r="C603" s="21">
        <v>45602.731326030102</v>
      </c>
      <c r="D603" s="22" t="s">
        <v>9</v>
      </c>
      <c r="E603" s="22" t="s">
        <v>20</v>
      </c>
      <c r="F603" s="33">
        <v>41.11</v>
      </c>
      <c r="G603" s="33"/>
      <c r="H603" s="22" t="s">
        <v>37</v>
      </c>
      <c r="I603" s="23">
        <v>26</v>
      </c>
      <c r="J603" s="24">
        <v>1068.8599999999999</v>
      </c>
      <c r="K603" s="22" t="s">
        <v>22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602</v>
      </c>
      <c r="C604" s="21">
        <v>45602.732120046297</v>
      </c>
      <c r="D604" s="22" t="s">
        <v>9</v>
      </c>
      <c r="E604" s="22" t="s">
        <v>20</v>
      </c>
      <c r="F604" s="33">
        <v>41.1</v>
      </c>
      <c r="G604" s="33"/>
      <c r="H604" s="22" t="s">
        <v>37</v>
      </c>
      <c r="I604" s="23">
        <v>94</v>
      </c>
      <c r="J604" s="24">
        <v>3863.4</v>
      </c>
      <c r="K604" s="22" t="s">
        <v>24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602</v>
      </c>
      <c r="C605" s="21">
        <v>45602.732120370398</v>
      </c>
      <c r="D605" s="22" t="s">
        <v>9</v>
      </c>
      <c r="E605" s="22" t="s">
        <v>20</v>
      </c>
      <c r="F605" s="33">
        <v>41.1</v>
      </c>
      <c r="G605" s="33"/>
      <c r="H605" s="22" t="s">
        <v>37</v>
      </c>
      <c r="I605" s="23">
        <v>48</v>
      </c>
      <c r="J605" s="24">
        <v>1972.8</v>
      </c>
      <c r="K605" s="22" t="s">
        <v>21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602</v>
      </c>
      <c r="C606" s="21">
        <v>45602.732120370398</v>
      </c>
      <c r="D606" s="22" t="s">
        <v>9</v>
      </c>
      <c r="E606" s="22" t="s">
        <v>20</v>
      </c>
      <c r="F606" s="33">
        <v>41.1</v>
      </c>
      <c r="G606" s="33"/>
      <c r="H606" s="22" t="s">
        <v>37</v>
      </c>
      <c r="I606" s="23">
        <v>9</v>
      </c>
      <c r="J606" s="24">
        <v>369.9</v>
      </c>
      <c r="K606" s="22" t="s">
        <v>21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602</v>
      </c>
      <c r="C607" s="21">
        <v>45602.732120370398</v>
      </c>
      <c r="D607" s="22" t="s">
        <v>9</v>
      </c>
      <c r="E607" s="22" t="s">
        <v>20</v>
      </c>
      <c r="F607" s="33">
        <v>41.1</v>
      </c>
      <c r="G607" s="33"/>
      <c r="H607" s="22" t="s">
        <v>37</v>
      </c>
      <c r="I607" s="23">
        <v>8</v>
      </c>
      <c r="J607" s="24">
        <v>328.8</v>
      </c>
      <c r="K607" s="22" t="s">
        <v>21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602</v>
      </c>
      <c r="C608" s="21">
        <v>45602.732120370398</v>
      </c>
      <c r="D608" s="22" t="s">
        <v>9</v>
      </c>
      <c r="E608" s="22" t="s">
        <v>20</v>
      </c>
      <c r="F608" s="33">
        <v>41.1</v>
      </c>
      <c r="G608" s="33"/>
      <c r="H608" s="22" t="s">
        <v>37</v>
      </c>
      <c r="I608" s="23">
        <v>49</v>
      </c>
      <c r="J608" s="24">
        <v>2013.9</v>
      </c>
      <c r="K608" s="22" t="s">
        <v>23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602</v>
      </c>
      <c r="C609" s="21">
        <v>45602.732120370398</v>
      </c>
      <c r="D609" s="22" t="s">
        <v>9</v>
      </c>
      <c r="E609" s="22" t="s">
        <v>20</v>
      </c>
      <c r="F609" s="33">
        <v>41.1</v>
      </c>
      <c r="G609" s="33"/>
      <c r="H609" s="22" t="s">
        <v>37</v>
      </c>
      <c r="I609" s="23">
        <v>5</v>
      </c>
      <c r="J609" s="24">
        <v>205.5</v>
      </c>
      <c r="K609" s="22" t="s">
        <v>23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602</v>
      </c>
      <c r="C610" s="21">
        <v>45602.732120370398</v>
      </c>
      <c r="D610" s="22" t="s">
        <v>9</v>
      </c>
      <c r="E610" s="22" t="s">
        <v>20</v>
      </c>
      <c r="F610" s="33">
        <v>41.1</v>
      </c>
      <c r="G610" s="33"/>
      <c r="H610" s="22" t="s">
        <v>37</v>
      </c>
      <c r="I610" s="23">
        <v>6</v>
      </c>
      <c r="J610" s="24">
        <v>246.6</v>
      </c>
      <c r="K610" s="22" t="s">
        <v>23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602</v>
      </c>
      <c r="C611" s="21">
        <v>45602.732120520799</v>
      </c>
      <c r="D611" s="22" t="s">
        <v>9</v>
      </c>
      <c r="E611" s="22" t="s">
        <v>20</v>
      </c>
      <c r="F611" s="33">
        <v>41.1</v>
      </c>
      <c r="G611" s="33"/>
      <c r="H611" s="22" t="s">
        <v>37</v>
      </c>
      <c r="I611" s="23">
        <v>94</v>
      </c>
      <c r="J611" s="24">
        <v>3863.4</v>
      </c>
      <c r="K611" s="22" t="s">
        <v>24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602</v>
      </c>
      <c r="C612" s="21">
        <v>45602.733210173603</v>
      </c>
      <c r="D612" s="22" t="s">
        <v>9</v>
      </c>
      <c r="E612" s="22" t="s">
        <v>20</v>
      </c>
      <c r="F612" s="33">
        <v>41.13</v>
      </c>
      <c r="G612" s="33"/>
      <c r="H612" s="22" t="s">
        <v>37</v>
      </c>
      <c r="I612" s="23">
        <v>48</v>
      </c>
      <c r="J612" s="24">
        <v>1974.24</v>
      </c>
      <c r="K612" s="22" t="s">
        <v>21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602</v>
      </c>
      <c r="C613" s="21">
        <v>45602.733210173603</v>
      </c>
      <c r="D613" s="22" t="s">
        <v>9</v>
      </c>
      <c r="E613" s="22" t="s">
        <v>20</v>
      </c>
      <c r="F613" s="33">
        <v>41.13</v>
      </c>
      <c r="G613" s="33"/>
      <c r="H613" s="22" t="s">
        <v>37</v>
      </c>
      <c r="I613" s="23">
        <v>7</v>
      </c>
      <c r="J613" s="24">
        <v>287.91000000000003</v>
      </c>
      <c r="K613" s="22" t="s">
        <v>21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602</v>
      </c>
      <c r="C614" s="21">
        <v>45602.733210173603</v>
      </c>
      <c r="D614" s="22" t="s">
        <v>9</v>
      </c>
      <c r="E614" s="22" t="s">
        <v>20</v>
      </c>
      <c r="F614" s="33">
        <v>41.13</v>
      </c>
      <c r="G614" s="33"/>
      <c r="H614" s="22" t="s">
        <v>37</v>
      </c>
      <c r="I614" s="23">
        <v>208</v>
      </c>
      <c r="J614" s="24">
        <v>8555.0400000000009</v>
      </c>
      <c r="K614" s="22" t="s">
        <v>22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602</v>
      </c>
      <c r="C615" s="21">
        <v>45602.733210173603</v>
      </c>
      <c r="D615" s="22" t="s">
        <v>9</v>
      </c>
      <c r="E615" s="22" t="s">
        <v>20</v>
      </c>
      <c r="F615" s="33">
        <v>41.13</v>
      </c>
      <c r="G615" s="33"/>
      <c r="H615" s="22" t="s">
        <v>37</v>
      </c>
      <c r="I615" s="23">
        <v>27</v>
      </c>
      <c r="J615" s="24">
        <v>1110.51</v>
      </c>
      <c r="K615" s="22" t="s">
        <v>22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602</v>
      </c>
      <c r="C616" s="21">
        <v>45602.733210173603</v>
      </c>
      <c r="D616" s="22" t="s">
        <v>9</v>
      </c>
      <c r="E616" s="22" t="s">
        <v>20</v>
      </c>
      <c r="F616" s="33">
        <v>41.13</v>
      </c>
      <c r="G616" s="33"/>
      <c r="H616" s="22" t="s">
        <v>37</v>
      </c>
      <c r="I616" s="23">
        <v>49</v>
      </c>
      <c r="J616" s="24">
        <v>2015.37</v>
      </c>
      <c r="K616" s="22" t="s">
        <v>23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602</v>
      </c>
      <c r="C617" s="21">
        <v>45602.733210983803</v>
      </c>
      <c r="D617" s="22" t="s">
        <v>9</v>
      </c>
      <c r="E617" s="22" t="s">
        <v>20</v>
      </c>
      <c r="F617" s="33">
        <v>41.13</v>
      </c>
      <c r="G617" s="33"/>
      <c r="H617" s="22" t="s">
        <v>37</v>
      </c>
      <c r="I617" s="23">
        <v>97</v>
      </c>
      <c r="J617" s="24">
        <v>3989.61</v>
      </c>
      <c r="K617" s="22" t="s">
        <v>24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602</v>
      </c>
      <c r="C618" s="21">
        <v>45602.733595694401</v>
      </c>
      <c r="D618" s="22" t="s">
        <v>9</v>
      </c>
      <c r="E618" s="22" t="s">
        <v>20</v>
      </c>
      <c r="F618" s="33">
        <v>41.16</v>
      </c>
      <c r="G618" s="33"/>
      <c r="H618" s="22" t="s">
        <v>37</v>
      </c>
      <c r="I618" s="23">
        <v>161</v>
      </c>
      <c r="J618" s="24">
        <v>6626.76</v>
      </c>
      <c r="K618" s="22" t="s">
        <v>24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602</v>
      </c>
      <c r="C619" s="21">
        <v>45602.733595810198</v>
      </c>
      <c r="D619" s="22" t="s">
        <v>9</v>
      </c>
      <c r="E619" s="22" t="s">
        <v>20</v>
      </c>
      <c r="F619" s="33">
        <v>41.16</v>
      </c>
      <c r="G619" s="33"/>
      <c r="H619" s="22" t="s">
        <v>37</v>
      </c>
      <c r="I619" s="23">
        <v>195</v>
      </c>
      <c r="J619" s="24">
        <v>8026.2</v>
      </c>
      <c r="K619" s="22" t="s">
        <v>22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602</v>
      </c>
      <c r="C620" s="21">
        <v>45602.734293773101</v>
      </c>
      <c r="D620" s="22" t="s">
        <v>9</v>
      </c>
      <c r="E620" s="22" t="s">
        <v>20</v>
      </c>
      <c r="F620" s="33">
        <v>41.2</v>
      </c>
      <c r="G620" s="33"/>
      <c r="H620" s="22" t="s">
        <v>37</v>
      </c>
      <c r="I620" s="23">
        <v>226</v>
      </c>
      <c r="J620" s="24">
        <v>9311.2000000000007</v>
      </c>
      <c r="K620" s="22" t="s">
        <v>24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602</v>
      </c>
      <c r="C621" s="21">
        <v>45602.735011631899</v>
      </c>
      <c r="D621" s="22" t="s">
        <v>9</v>
      </c>
      <c r="E621" s="22" t="s">
        <v>20</v>
      </c>
      <c r="F621" s="33">
        <v>41.21</v>
      </c>
      <c r="G621" s="33"/>
      <c r="H621" s="22" t="s">
        <v>37</v>
      </c>
      <c r="I621" s="23">
        <v>161</v>
      </c>
      <c r="J621" s="24">
        <v>6634.81</v>
      </c>
      <c r="K621" s="22" t="s">
        <v>24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602</v>
      </c>
      <c r="C622" s="21">
        <v>45602.735011631899</v>
      </c>
      <c r="D622" s="22" t="s">
        <v>9</v>
      </c>
      <c r="E622" s="22" t="s">
        <v>20</v>
      </c>
      <c r="F622" s="33">
        <v>41.21</v>
      </c>
      <c r="G622" s="33"/>
      <c r="H622" s="22" t="s">
        <v>37</v>
      </c>
      <c r="I622" s="23">
        <v>157</v>
      </c>
      <c r="J622" s="24">
        <v>6469.97</v>
      </c>
      <c r="K622" s="22" t="s">
        <v>24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602</v>
      </c>
      <c r="C623" s="21">
        <v>45602.735011631899</v>
      </c>
      <c r="D623" s="22" t="s">
        <v>9</v>
      </c>
      <c r="E623" s="22" t="s">
        <v>20</v>
      </c>
      <c r="F623" s="33">
        <v>41.21</v>
      </c>
      <c r="G623" s="33"/>
      <c r="H623" s="22" t="s">
        <v>37</v>
      </c>
      <c r="I623" s="23">
        <v>4</v>
      </c>
      <c r="J623" s="24">
        <v>164.84</v>
      </c>
      <c r="K623" s="22" t="s">
        <v>24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602</v>
      </c>
      <c r="C624" s="21">
        <v>45602.735011631899</v>
      </c>
      <c r="D624" s="22" t="s">
        <v>9</v>
      </c>
      <c r="E624" s="22" t="s">
        <v>20</v>
      </c>
      <c r="F624" s="33">
        <v>41.21</v>
      </c>
      <c r="G624" s="33"/>
      <c r="H624" s="22" t="s">
        <v>37</v>
      </c>
      <c r="I624" s="23">
        <v>109</v>
      </c>
      <c r="J624" s="24">
        <v>4491.8900000000003</v>
      </c>
      <c r="K624" s="22" t="s">
        <v>24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602</v>
      </c>
      <c r="C625" s="21">
        <v>45602.737016979198</v>
      </c>
      <c r="D625" s="22" t="s">
        <v>9</v>
      </c>
      <c r="E625" s="22" t="s">
        <v>20</v>
      </c>
      <c r="F625" s="33">
        <v>41.21</v>
      </c>
      <c r="G625" s="33"/>
      <c r="H625" s="22" t="s">
        <v>37</v>
      </c>
      <c r="I625" s="23">
        <v>47</v>
      </c>
      <c r="J625" s="24">
        <v>1936.87</v>
      </c>
      <c r="K625" s="22" t="s">
        <v>21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602</v>
      </c>
      <c r="C626" s="21">
        <v>45602.737016979198</v>
      </c>
      <c r="D626" s="22" t="s">
        <v>9</v>
      </c>
      <c r="E626" s="22" t="s">
        <v>20</v>
      </c>
      <c r="F626" s="33">
        <v>41.21</v>
      </c>
      <c r="G626" s="33"/>
      <c r="H626" s="22" t="s">
        <v>37</v>
      </c>
      <c r="I626" s="23">
        <v>47</v>
      </c>
      <c r="J626" s="24">
        <v>1936.87</v>
      </c>
      <c r="K626" s="22" t="s">
        <v>21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602</v>
      </c>
      <c r="C627" s="21">
        <v>45602.737016979198</v>
      </c>
      <c r="D627" s="22" t="s">
        <v>9</v>
      </c>
      <c r="E627" s="22" t="s">
        <v>20</v>
      </c>
      <c r="F627" s="33">
        <v>41.21</v>
      </c>
      <c r="G627" s="33"/>
      <c r="H627" s="22" t="s">
        <v>37</v>
      </c>
      <c r="I627" s="23">
        <v>47</v>
      </c>
      <c r="J627" s="24">
        <v>1936.87</v>
      </c>
      <c r="K627" s="22" t="s">
        <v>21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602</v>
      </c>
      <c r="C628" s="21">
        <v>45602.737016979198</v>
      </c>
      <c r="D628" s="22" t="s">
        <v>9</v>
      </c>
      <c r="E628" s="22" t="s">
        <v>20</v>
      </c>
      <c r="F628" s="33">
        <v>41.21</v>
      </c>
      <c r="G628" s="33"/>
      <c r="H628" s="22" t="s">
        <v>37</v>
      </c>
      <c r="I628" s="23">
        <v>308</v>
      </c>
      <c r="J628" s="24">
        <v>12692.68</v>
      </c>
      <c r="K628" s="22" t="s">
        <v>22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602</v>
      </c>
      <c r="C629" s="21">
        <v>45602.737016979198</v>
      </c>
      <c r="D629" s="22" t="s">
        <v>9</v>
      </c>
      <c r="E629" s="22" t="s">
        <v>20</v>
      </c>
      <c r="F629" s="33">
        <v>41.21</v>
      </c>
      <c r="G629" s="33"/>
      <c r="H629" s="22" t="s">
        <v>37</v>
      </c>
      <c r="I629" s="23">
        <v>60</v>
      </c>
      <c r="J629" s="24">
        <v>2472.6</v>
      </c>
      <c r="K629" s="22" t="s">
        <v>22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602</v>
      </c>
      <c r="C630" s="21">
        <v>45602.737016979198</v>
      </c>
      <c r="D630" s="22" t="s">
        <v>9</v>
      </c>
      <c r="E630" s="22" t="s">
        <v>20</v>
      </c>
      <c r="F630" s="33">
        <v>41.21</v>
      </c>
      <c r="G630" s="33"/>
      <c r="H630" s="22" t="s">
        <v>37</v>
      </c>
      <c r="I630" s="23">
        <v>344</v>
      </c>
      <c r="J630" s="24">
        <v>14176.24</v>
      </c>
      <c r="K630" s="22" t="s">
        <v>22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602</v>
      </c>
      <c r="C631" s="21">
        <v>45602.737017071799</v>
      </c>
      <c r="D631" s="22" t="s">
        <v>9</v>
      </c>
      <c r="E631" s="22" t="s">
        <v>20</v>
      </c>
      <c r="F631" s="33">
        <v>41.21</v>
      </c>
      <c r="G631" s="33"/>
      <c r="H631" s="22" t="s">
        <v>37</v>
      </c>
      <c r="I631" s="23">
        <v>200</v>
      </c>
      <c r="J631" s="24">
        <v>8242</v>
      </c>
      <c r="K631" s="22" t="s">
        <v>24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602</v>
      </c>
      <c r="C632" s="21">
        <v>45602.737017071799</v>
      </c>
      <c r="D632" s="22" t="s">
        <v>9</v>
      </c>
      <c r="E632" s="22" t="s">
        <v>20</v>
      </c>
      <c r="F632" s="33">
        <v>41.21</v>
      </c>
      <c r="G632" s="33"/>
      <c r="H632" s="22" t="s">
        <v>37</v>
      </c>
      <c r="I632" s="23">
        <v>106</v>
      </c>
      <c r="J632" s="24">
        <v>4368.26</v>
      </c>
      <c r="K632" s="22" t="s">
        <v>24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602</v>
      </c>
      <c r="C633" s="21">
        <v>45602.737017071799</v>
      </c>
      <c r="D633" s="22" t="s">
        <v>9</v>
      </c>
      <c r="E633" s="22" t="s">
        <v>20</v>
      </c>
      <c r="F633" s="33">
        <v>41.21</v>
      </c>
      <c r="G633" s="33"/>
      <c r="H633" s="22" t="s">
        <v>37</v>
      </c>
      <c r="I633" s="23">
        <v>200</v>
      </c>
      <c r="J633" s="24">
        <v>8242</v>
      </c>
      <c r="K633" s="22" t="s">
        <v>24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602</v>
      </c>
      <c r="C634" s="21">
        <v>45602.737017071799</v>
      </c>
      <c r="D634" s="22" t="s">
        <v>9</v>
      </c>
      <c r="E634" s="22" t="s">
        <v>20</v>
      </c>
      <c r="F634" s="33">
        <v>41.21</v>
      </c>
      <c r="G634" s="33"/>
      <c r="H634" s="22" t="s">
        <v>37</v>
      </c>
      <c r="I634" s="23">
        <v>87</v>
      </c>
      <c r="J634" s="24">
        <v>3585.27</v>
      </c>
      <c r="K634" s="22" t="s">
        <v>24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602</v>
      </c>
      <c r="C635" s="21">
        <v>45602.737017187501</v>
      </c>
      <c r="D635" s="22" t="s">
        <v>9</v>
      </c>
      <c r="E635" s="22" t="s">
        <v>20</v>
      </c>
      <c r="F635" s="33">
        <v>41.21</v>
      </c>
      <c r="G635" s="33"/>
      <c r="H635" s="22" t="s">
        <v>37</v>
      </c>
      <c r="I635" s="23">
        <v>114</v>
      </c>
      <c r="J635" s="24">
        <v>4697.9399999999996</v>
      </c>
      <c r="K635" s="22" t="s">
        <v>22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602</v>
      </c>
      <c r="C636" s="21">
        <v>45602.738174166698</v>
      </c>
      <c r="D636" s="22" t="s">
        <v>9</v>
      </c>
      <c r="E636" s="22" t="s">
        <v>20</v>
      </c>
      <c r="F636" s="33">
        <v>41.21</v>
      </c>
      <c r="G636" s="33"/>
      <c r="H636" s="22" t="s">
        <v>37</v>
      </c>
      <c r="I636" s="23">
        <v>2</v>
      </c>
      <c r="J636" s="24">
        <v>82.42</v>
      </c>
      <c r="K636" s="22" t="s">
        <v>21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602</v>
      </c>
      <c r="C637" s="21">
        <v>45602.738327951403</v>
      </c>
      <c r="D637" s="22" t="s">
        <v>9</v>
      </c>
      <c r="E637" s="22" t="s">
        <v>20</v>
      </c>
      <c r="F637" s="33">
        <v>41.21</v>
      </c>
      <c r="G637" s="33"/>
      <c r="H637" s="22" t="s">
        <v>37</v>
      </c>
      <c r="I637" s="23">
        <v>218</v>
      </c>
      <c r="J637" s="24">
        <v>8983.7800000000007</v>
      </c>
      <c r="K637" s="22" t="s">
        <v>22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602</v>
      </c>
      <c r="C638" s="21">
        <v>45602.738327951403</v>
      </c>
      <c r="D638" s="22" t="s">
        <v>9</v>
      </c>
      <c r="E638" s="22" t="s">
        <v>20</v>
      </c>
      <c r="F638" s="33">
        <v>41.21</v>
      </c>
      <c r="G638" s="33"/>
      <c r="H638" s="22" t="s">
        <v>37</v>
      </c>
      <c r="I638" s="23">
        <v>312</v>
      </c>
      <c r="J638" s="24">
        <v>12857.52</v>
      </c>
      <c r="K638" s="22" t="s">
        <v>22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602</v>
      </c>
      <c r="C639" s="21">
        <v>45602.738328043997</v>
      </c>
      <c r="D639" s="22" t="s">
        <v>9</v>
      </c>
      <c r="E639" s="22" t="s">
        <v>20</v>
      </c>
      <c r="F639" s="33">
        <v>41.21</v>
      </c>
      <c r="G639" s="33"/>
      <c r="H639" s="22" t="s">
        <v>37</v>
      </c>
      <c r="I639" s="23">
        <v>2</v>
      </c>
      <c r="J639" s="24">
        <v>82.42</v>
      </c>
      <c r="K639" s="22" t="s">
        <v>24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602</v>
      </c>
      <c r="C640" s="21">
        <v>45602.738328043997</v>
      </c>
      <c r="D640" s="22" t="s">
        <v>9</v>
      </c>
      <c r="E640" s="22" t="s">
        <v>20</v>
      </c>
      <c r="F640" s="33">
        <v>41.21</v>
      </c>
      <c r="G640" s="33"/>
      <c r="H640" s="22" t="s">
        <v>37</v>
      </c>
      <c r="I640" s="23">
        <v>439</v>
      </c>
      <c r="J640" s="24">
        <v>18091.189999999999</v>
      </c>
      <c r="K640" s="22" t="s">
        <v>24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602</v>
      </c>
      <c r="C641" s="21">
        <v>45602.738328159699</v>
      </c>
      <c r="D641" s="22" t="s">
        <v>9</v>
      </c>
      <c r="E641" s="22" t="s">
        <v>20</v>
      </c>
      <c r="F641" s="33">
        <v>41.21</v>
      </c>
      <c r="G641" s="33"/>
      <c r="H641" s="22" t="s">
        <v>37</v>
      </c>
      <c r="I641" s="23">
        <v>66</v>
      </c>
      <c r="J641" s="24">
        <v>2719.86</v>
      </c>
      <c r="K641" s="22" t="s">
        <v>22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602</v>
      </c>
      <c r="C642" s="21">
        <v>45602.739804745397</v>
      </c>
      <c r="D642" s="22" t="s">
        <v>9</v>
      </c>
      <c r="E642" s="22" t="s">
        <v>20</v>
      </c>
      <c r="F642" s="33">
        <v>41.21</v>
      </c>
      <c r="G642" s="33"/>
      <c r="H642" s="22" t="s">
        <v>37</v>
      </c>
      <c r="I642" s="23">
        <v>253</v>
      </c>
      <c r="J642" s="24">
        <v>10426.129999999999</v>
      </c>
      <c r="K642" s="22" t="s">
        <v>24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602</v>
      </c>
      <c r="C643" s="21">
        <v>45602.739804745397</v>
      </c>
      <c r="D643" s="22" t="s">
        <v>9</v>
      </c>
      <c r="E643" s="22" t="s">
        <v>20</v>
      </c>
      <c r="F643" s="33">
        <v>41.21</v>
      </c>
      <c r="G643" s="33"/>
      <c r="H643" s="22" t="s">
        <v>37</v>
      </c>
      <c r="I643" s="23">
        <v>247</v>
      </c>
      <c r="J643" s="24">
        <v>10178.870000000001</v>
      </c>
      <c r="K643" s="22" t="s">
        <v>24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602</v>
      </c>
      <c r="C644" s="21">
        <v>45602.7398048264</v>
      </c>
      <c r="D644" s="22" t="s">
        <v>9</v>
      </c>
      <c r="E644" s="22" t="s">
        <v>20</v>
      </c>
      <c r="F644" s="33">
        <v>41.21</v>
      </c>
      <c r="G644" s="33"/>
      <c r="H644" s="22" t="s">
        <v>37</v>
      </c>
      <c r="I644" s="23">
        <v>39</v>
      </c>
      <c r="J644" s="24">
        <v>1607.19</v>
      </c>
      <c r="K644" s="22" t="s">
        <v>21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602</v>
      </c>
      <c r="C645" s="21">
        <v>45602.7398048264</v>
      </c>
      <c r="D645" s="22" t="s">
        <v>9</v>
      </c>
      <c r="E645" s="22" t="s">
        <v>20</v>
      </c>
      <c r="F645" s="33">
        <v>41.21</v>
      </c>
      <c r="G645" s="33"/>
      <c r="H645" s="22" t="s">
        <v>37</v>
      </c>
      <c r="I645" s="23">
        <v>38</v>
      </c>
      <c r="J645" s="24">
        <v>1565.98</v>
      </c>
      <c r="K645" s="22" t="s">
        <v>21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602</v>
      </c>
      <c r="C646" s="21">
        <v>45602.7398048264</v>
      </c>
      <c r="D646" s="22" t="s">
        <v>9</v>
      </c>
      <c r="E646" s="22" t="s">
        <v>20</v>
      </c>
      <c r="F646" s="33">
        <v>41.21</v>
      </c>
      <c r="G646" s="33"/>
      <c r="H646" s="22" t="s">
        <v>37</v>
      </c>
      <c r="I646" s="23">
        <v>304</v>
      </c>
      <c r="J646" s="24">
        <v>12527.84</v>
      </c>
      <c r="K646" s="22" t="s">
        <v>22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602</v>
      </c>
      <c r="C647" s="21">
        <v>45602.7398048264</v>
      </c>
      <c r="D647" s="22" t="s">
        <v>9</v>
      </c>
      <c r="E647" s="22" t="s">
        <v>20</v>
      </c>
      <c r="F647" s="33">
        <v>41.21</v>
      </c>
      <c r="G647" s="33"/>
      <c r="H647" s="22" t="s">
        <v>37</v>
      </c>
      <c r="I647" s="23">
        <v>96</v>
      </c>
      <c r="J647" s="24">
        <v>3956.16</v>
      </c>
      <c r="K647" s="22" t="s">
        <v>22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602</v>
      </c>
      <c r="C648" s="21">
        <v>45602.7398048264</v>
      </c>
      <c r="D648" s="22" t="s">
        <v>9</v>
      </c>
      <c r="E648" s="22" t="s">
        <v>20</v>
      </c>
      <c r="F648" s="33">
        <v>41.21</v>
      </c>
      <c r="G648" s="33"/>
      <c r="H648" s="22" t="s">
        <v>37</v>
      </c>
      <c r="I648" s="23">
        <v>202</v>
      </c>
      <c r="J648" s="24">
        <v>8324.42</v>
      </c>
      <c r="K648" s="22" t="s">
        <v>22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602</v>
      </c>
      <c r="C649" s="21">
        <v>45602.740221180597</v>
      </c>
      <c r="D649" s="22" t="s">
        <v>9</v>
      </c>
      <c r="E649" s="22" t="s">
        <v>20</v>
      </c>
      <c r="F649" s="33">
        <v>41.2</v>
      </c>
      <c r="G649" s="33"/>
      <c r="H649" s="22" t="s">
        <v>37</v>
      </c>
      <c r="I649" s="23">
        <v>46</v>
      </c>
      <c r="J649" s="24">
        <v>1895.2</v>
      </c>
      <c r="K649" s="22" t="s">
        <v>21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602</v>
      </c>
      <c r="C650" s="21">
        <v>45602.740221180597</v>
      </c>
      <c r="D650" s="22" t="s">
        <v>9</v>
      </c>
      <c r="E650" s="22" t="s">
        <v>20</v>
      </c>
      <c r="F650" s="33">
        <v>41.2</v>
      </c>
      <c r="G650" s="33"/>
      <c r="H650" s="22" t="s">
        <v>37</v>
      </c>
      <c r="I650" s="23">
        <v>246</v>
      </c>
      <c r="J650" s="24">
        <v>10135.200000000001</v>
      </c>
      <c r="K650" s="22" t="s">
        <v>22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602</v>
      </c>
      <c r="C651" s="21">
        <v>45602.740221180597</v>
      </c>
      <c r="D651" s="22" t="s">
        <v>9</v>
      </c>
      <c r="E651" s="22" t="s">
        <v>20</v>
      </c>
      <c r="F651" s="33">
        <v>41.2</v>
      </c>
      <c r="G651" s="33"/>
      <c r="H651" s="22" t="s">
        <v>37</v>
      </c>
      <c r="I651" s="23">
        <v>111</v>
      </c>
      <c r="J651" s="24">
        <v>4573.2</v>
      </c>
      <c r="K651" s="22" t="s">
        <v>22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602</v>
      </c>
      <c r="C652" s="21">
        <v>45602.7402212616</v>
      </c>
      <c r="D652" s="22" t="s">
        <v>9</v>
      </c>
      <c r="E652" s="22" t="s">
        <v>20</v>
      </c>
      <c r="F652" s="33">
        <v>41.2</v>
      </c>
      <c r="G652" s="33"/>
      <c r="H652" s="22" t="s">
        <v>37</v>
      </c>
      <c r="I652" s="23">
        <v>125</v>
      </c>
      <c r="J652" s="24">
        <v>5150</v>
      </c>
      <c r="K652" s="22" t="s">
        <v>24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602</v>
      </c>
      <c r="C653" s="21">
        <v>45602.7402212616</v>
      </c>
      <c r="D653" s="22" t="s">
        <v>9</v>
      </c>
      <c r="E653" s="22" t="s">
        <v>20</v>
      </c>
      <c r="F653" s="33">
        <v>41.2</v>
      </c>
      <c r="G653" s="33"/>
      <c r="H653" s="22" t="s">
        <v>37</v>
      </c>
      <c r="I653" s="23">
        <v>172</v>
      </c>
      <c r="J653" s="24">
        <v>7086.4</v>
      </c>
      <c r="K653" s="22" t="s">
        <v>24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602</v>
      </c>
      <c r="C654" s="21">
        <v>45602.740221921304</v>
      </c>
      <c r="D654" s="22" t="s">
        <v>9</v>
      </c>
      <c r="E654" s="22" t="s">
        <v>20</v>
      </c>
      <c r="F654" s="33">
        <v>41.19</v>
      </c>
      <c r="G654" s="33"/>
      <c r="H654" s="22" t="s">
        <v>37</v>
      </c>
      <c r="I654" s="23">
        <v>58</v>
      </c>
      <c r="J654" s="24">
        <v>2389.02</v>
      </c>
      <c r="K654" s="22" t="s">
        <v>24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602</v>
      </c>
      <c r="C655" s="21">
        <v>45602.741076574101</v>
      </c>
      <c r="D655" s="22" t="s">
        <v>9</v>
      </c>
      <c r="E655" s="22" t="s">
        <v>20</v>
      </c>
      <c r="F655" s="33">
        <v>41.18</v>
      </c>
      <c r="G655" s="33"/>
      <c r="H655" s="22" t="s">
        <v>37</v>
      </c>
      <c r="I655" s="23">
        <v>74</v>
      </c>
      <c r="J655" s="24">
        <v>3047.32</v>
      </c>
      <c r="K655" s="22" t="s">
        <v>22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602</v>
      </c>
      <c r="C656" s="21">
        <v>45602.7412951273</v>
      </c>
      <c r="D656" s="22" t="s">
        <v>9</v>
      </c>
      <c r="E656" s="22" t="s">
        <v>20</v>
      </c>
      <c r="F656" s="33">
        <v>41.18</v>
      </c>
      <c r="G656" s="33"/>
      <c r="H656" s="22" t="s">
        <v>37</v>
      </c>
      <c r="I656" s="23">
        <v>56</v>
      </c>
      <c r="J656" s="24">
        <v>2306.08</v>
      </c>
      <c r="K656" s="22" t="s">
        <v>21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602</v>
      </c>
      <c r="C657" s="21">
        <v>45602.7412951273</v>
      </c>
      <c r="D657" s="22" t="s">
        <v>9</v>
      </c>
      <c r="E657" s="22" t="s">
        <v>20</v>
      </c>
      <c r="F657" s="33">
        <v>41.18</v>
      </c>
      <c r="G657" s="33"/>
      <c r="H657" s="22" t="s">
        <v>37</v>
      </c>
      <c r="I657" s="23">
        <v>359</v>
      </c>
      <c r="J657" s="24">
        <v>14783.62</v>
      </c>
      <c r="K657" s="22" t="s">
        <v>22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602</v>
      </c>
      <c r="C658" s="21">
        <v>45602.741295208303</v>
      </c>
      <c r="D658" s="22" t="s">
        <v>9</v>
      </c>
      <c r="E658" s="22" t="s">
        <v>20</v>
      </c>
      <c r="F658" s="33">
        <v>41.18</v>
      </c>
      <c r="G658" s="33"/>
      <c r="H658" s="22" t="s">
        <v>37</v>
      </c>
      <c r="I658" s="23">
        <v>360</v>
      </c>
      <c r="J658" s="24">
        <v>14824.8</v>
      </c>
      <c r="K658" s="22" t="s">
        <v>24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602</v>
      </c>
      <c r="C659" s="21">
        <v>45602.742010196802</v>
      </c>
      <c r="D659" s="22" t="s">
        <v>9</v>
      </c>
      <c r="E659" s="22" t="s">
        <v>20</v>
      </c>
      <c r="F659" s="33">
        <v>41.15</v>
      </c>
      <c r="G659" s="33"/>
      <c r="H659" s="22" t="s">
        <v>37</v>
      </c>
      <c r="I659" s="23">
        <v>100</v>
      </c>
      <c r="J659" s="24">
        <v>4115</v>
      </c>
      <c r="K659" s="22" t="s">
        <v>24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602</v>
      </c>
      <c r="C660" s="21">
        <v>45602.742440706003</v>
      </c>
      <c r="D660" s="22" t="s">
        <v>9</v>
      </c>
      <c r="E660" s="22" t="s">
        <v>20</v>
      </c>
      <c r="F660" s="33">
        <v>41.16</v>
      </c>
      <c r="G660" s="33"/>
      <c r="H660" s="22" t="s">
        <v>37</v>
      </c>
      <c r="I660" s="23">
        <v>125</v>
      </c>
      <c r="J660" s="24">
        <v>5145</v>
      </c>
      <c r="K660" s="22" t="s">
        <v>24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602</v>
      </c>
      <c r="C661" s="21">
        <v>45602.742440706003</v>
      </c>
      <c r="D661" s="22" t="s">
        <v>9</v>
      </c>
      <c r="E661" s="22" t="s">
        <v>20</v>
      </c>
      <c r="F661" s="33">
        <v>41.16</v>
      </c>
      <c r="G661" s="33"/>
      <c r="H661" s="22" t="s">
        <v>37</v>
      </c>
      <c r="I661" s="23">
        <v>60</v>
      </c>
      <c r="J661" s="24">
        <v>2469.6</v>
      </c>
      <c r="K661" s="22" t="s">
        <v>24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602</v>
      </c>
      <c r="C662" s="21">
        <v>45602.742440821799</v>
      </c>
      <c r="D662" s="22" t="s">
        <v>9</v>
      </c>
      <c r="E662" s="22" t="s">
        <v>20</v>
      </c>
      <c r="F662" s="33">
        <v>41.16</v>
      </c>
      <c r="G662" s="33"/>
      <c r="H662" s="22" t="s">
        <v>37</v>
      </c>
      <c r="I662" s="23">
        <v>223</v>
      </c>
      <c r="J662" s="24">
        <v>9178.68</v>
      </c>
      <c r="K662" s="22" t="s">
        <v>22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602</v>
      </c>
      <c r="C663" s="21">
        <v>45602.742441053197</v>
      </c>
      <c r="D663" s="22" t="s">
        <v>9</v>
      </c>
      <c r="E663" s="22" t="s">
        <v>20</v>
      </c>
      <c r="F663" s="33">
        <v>41.16</v>
      </c>
      <c r="G663" s="33"/>
      <c r="H663" s="22" t="s">
        <v>37</v>
      </c>
      <c r="I663" s="23">
        <v>29</v>
      </c>
      <c r="J663" s="24">
        <v>1193.6400000000001</v>
      </c>
      <c r="K663" s="22" t="s">
        <v>22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602</v>
      </c>
      <c r="C664" s="21">
        <v>45602.743062974499</v>
      </c>
      <c r="D664" s="22" t="s">
        <v>9</v>
      </c>
      <c r="E664" s="22" t="s">
        <v>20</v>
      </c>
      <c r="F664" s="33">
        <v>41.18</v>
      </c>
      <c r="G664" s="33"/>
      <c r="H664" s="22" t="s">
        <v>37</v>
      </c>
      <c r="I664" s="23">
        <v>104</v>
      </c>
      <c r="J664" s="24">
        <v>4282.72</v>
      </c>
      <c r="K664" s="22" t="s">
        <v>24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602</v>
      </c>
      <c r="C665" s="21">
        <v>45602.743062986097</v>
      </c>
      <c r="D665" s="22" t="s">
        <v>9</v>
      </c>
      <c r="E665" s="22" t="s">
        <v>20</v>
      </c>
      <c r="F665" s="33">
        <v>41.18</v>
      </c>
      <c r="G665" s="33"/>
      <c r="H665" s="22" t="s">
        <v>37</v>
      </c>
      <c r="I665" s="23">
        <v>104</v>
      </c>
      <c r="J665" s="24">
        <v>4282.72</v>
      </c>
      <c r="K665" s="22" t="s">
        <v>24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602</v>
      </c>
      <c r="C666" s="21">
        <v>45602.743063101901</v>
      </c>
      <c r="D666" s="22" t="s">
        <v>9</v>
      </c>
      <c r="E666" s="22" t="s">
        <v>20</v>
      </c>
      <c r="F666" s="33">
        <v>41.18</v>
      </c>
      <c r="G666" s="33"/>
      <c r="H666" s="22" t="s">
        <v>37</v>
      </c>
      <c r="I666" s="23">
        <v>8</v>
      </c>
      <c r="J666" s="24">
        <v>329.44</v>
      </c>
      <c r="K666" s="22" t="s">
        <v>21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602</v>
      </c>
      <c r="C667" s="21">
        <v>45602.743063101901</v>
      </c>
      <c r="D667" s="22" t="s">
        <v>9</v>
      </c>
      <c r="E667" s="22" t="s">
        <v>20</v>
      </c>
      <c r="F667" s="33">
        <v>41.18</v>
      </c>
      <c r="G667" s="33"/>
      <c r="H667" s="22" t="s">
        <v>37</v>
      </c>
      <c r="I667" s="23">
        <v>208</v>
      </c>
      <c r="J667" s="24">
        <v>8565.44</v>
      </c>
      <c r="K667" s="22" t="s">
        <v>22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602</v>
      </c>
      <c r="C668" s="21">
        <v>45602.743063807902</v>
      </c>
      <c r="D668" s="22" t="s">
        <v>9</v>
      </c>
      <c r="E668" s="22" t="s">
        <v>20</v>
      </c>
      <c r="F668" s="33">
        <v>41.18</v>
      </c>
      <c r="G668" s="33"/>
      <c r="H668" s="22" t="s">
        <v>37</v>
      </c>
      <c r="I668" s="23">
        <v>93</v>
      </c>
      <c r="J668" s="24">
        <v>3829.74</v>
      </c>
      <c r="K668" s="22" t="s">
        <v>22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602</v>
      </c>
      <c r="C669" s="21">
        <v>45602.743067418996</v>
      </c>
      <c r="D669" s="22" t="s">
        <v>9</v>
      </c>
      <c r="E669" s="22" t="s">
        <v>20</v>
      </c>
      <c r="F669" s="33">
        <v>41.18</v>
      </c>
      <c r="G669" s="33"/>
      <c r="H669" s="22" t="s">
        <v>37</v>
      </c>
      <c r="I669" s="23">
        <v>125</v>
      </c>
      <c r="J669" s="24">
        <v>5147.5</v>
      </c>
      <c r="K669" s="22" t="s">
        <v>24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602</v>
      </c>
      <c r="C670" s="21">
        <v>45602.743067418996</v>
      </c>
      <c r="D670" s="22" t="s">
        <v>9</v>
      </c>
      <c r="E670" s="22" t="s">
        <v>20</v>
      </c>
      <c r="F670" s="33">
        <v>41.18</v>
      </c>
      <c r="G670" s="33"/>
      <c r="H670" s="22" t="s">
        <v>37</v>
      </c>
      <c r="I670" s="23">
        <v>87</v>
      </c>
      <c r="J670" s="24">
        <v>3582.66</v>
      </c>
      <c r="K670" s="22" t="s">
        <v>24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602</v>
      </c>
      <c r="C671" s="21">
        <v>45602.7433059838</v>
      </c>
      <c r="D671" s="22" t="s">
        <v>9</v>
      </c>
      <c r="E671" s="22" t="s">
        <v>20</v>
      </c>
      <c r="F671" s="33">
        <v>41.14</v>
      </c>
      <c r="G671" s="33"/>
      <c r="H671" s="22" t="s">
        <v>37</v>
      </c>
      <c r="I671" s="23">
        <v>48</v>
      </c>
      <c r="J671" s="24">
        <v>1974.72</v>
      </c>
      <c r="K671" s="22" t="s">
        <v>21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602</v>
      </c>
      <c r="C672" s="21">
        <v>45602.7433059838</v>
      </c>
      <c r="D672" s="22" t="s">
        <v>9</v>
      </c>
      <c r="E672" s="22" t="s">
        <v>20</v>
      </c>
      <c r="F672" s="33">
        <v>41.14</v>
      </c>
      <c r="G672" s="33"/>
      <c r="H672" s="22" t="s">
        <v>37</v>
      </c>
      <c r="I672" s="23">
        <v>376</v>
      </c>
      <c r="J672" s="24">
        <v>15468.64</v>
      </c>
      <c r="K672" s="22" t="s">
        <v>22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602</v>
      </c>
      <c r="C673" s="21">
        <v>45602.743306076401</v>
      </c>
      <c r="D673" s="22" t="s">
        <v>9</v>
      </c>
      <c r="E673" s="22" t="s">
        <v>20</v>
      </c>
      <c r="F673" s="33">
        <v>41.14</v>
      </c>
      <c r="G673" s="33"/>
      <c r="H673" s="22" t="s">
        <v>37</v>
      </c>
      <c r="I673" s="23">
        <v>276</v>
      </c>
      <c r="J673" s="24">
        <v>11354.64</v>
      </c>
      <c r="K673" s="22" t="s">
        <v>24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602</v>
      </c>
      <c r="C674" s="21">
        <v>45602.743306076401</v>
      </c>
      <c r="D674" s="22" t="s">
        <v>9</v>
      </c>
      <c r="E674" s="22" t="s">
        <v>20</v>
      </c>
      <c r="F674" s="33">
        <v>41.14</v>
      </c>
      <c r="G674" s="33"/>
      <c r="H674" s="22" t="s">
        <v>37</v>
      </c>
      <c r="I674" s="23">
        <v>37</v>
      </c>
      <c r="J674" s="24">
        <v>1522.18</v>
      </c>
      <c r="K674" s="22" t="s">
        <v>24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602</v>
      </c>
      <c r="C675" s="21">
        <v>45602.743306493103</v>
      </c>
      <c r="D675" s="22" t="s">
        <v>9</v>
      </c>
      <c r="E675" s="22" t="s">
        <v>20</v>
      </c>
      <c r="F675" s="33">
        <v>41.12</v>
      </c>
      <c r="G675" s="33"/>
      <c r="H675" s="22" t="s">
        <v>37</v>
      </c>
      <c r="I675" s="23">
        <v>242</v>
      </c>
      <c r="J675" s="24">
        <v>9951.0400000000009</v>
      </c>
      <c r="K675" s="22" t="s">
        <v>24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602</v>
      </c>
      <c r="C676" s="21">
        <v>45602.744548807903</v>
      </c>
      <c r="D676" s="22" t="s">
        <v>9</v>
      </c>
      <c r="E676" s="22" t="s">
        <v>20</v>
      </c>
      <c r="F676" s="33">
        <v>41.13</v>
      </c>
      <c r="G676" s="33"/>
      <c r="H676" s="22" t="s">
        <v>37</v>
      </c>
      <c r="I676" s="23">
        <v>24</v>
      </c>
      <c r="J676" s="24">
        <v>987.12</v>
      </c>
      <c r="K676" s="22" t="s">
        <v>21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602</v>
      </c>
      <c r="C677" s="21">
        <v>45602.744548807903</v>
      </c>
      <c r="D677" s="22" t="s">
        <v>9</v>
      </c>
      <c r="E677" s="22" t="s">
        <v>20</v>
      </c>
      <c r="F677" s="33">
        <v>41.13</v>
      </c>
      <c r="G677" s="33"/>
      <c r="H677" s="22" t="s">
        <v>37</v>
      </c>
      <c r="I677" s="23">
        <v>189</v>
      </c>
      <c r="J677" s="24">
        <v>7773.57</v>
      </c>
      <c r="K677" s="22" t="s">
        <v>22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602</v>
      </c>
      <c r="C678" s="21">
        <v>45602.744548888899</v>
      </c>
      <c r="D678" s="22" t="s">
        <v>9</v>
      </c>
      <c r="E678" s="22" t="s">
        <v>20</v>
      </c>
      <c r="F678" s="33">
        <v>41.13</v>
      </c>
      <c r="G678" s="33"/>
      <c r="H678" s="22" t="s">
        <v>37</v>
      </c>
      <c r="I678" s="23">
        <v>1</v>
      </c>
      <c r="J678" s="24">
        <v>41.13</v>
      </c>
      <c r="K678" s="22" t="s">
        <v>24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602</v>
      </c>
      <c r="C679" s="21">
        <v>45602.744548888899</v>
      </c>
      <c r="D679" s="22" t="s">
        <v>9</v>
      </c>
      <c r="E679" s="22" t="s">
        <v>20</v>
      </c>
      <c r="F679" s="33">
        <v>41.13</v>
      </c>
      <c r="G679" s="33"/>
      <c r="H679" s="22" t="s">
        <v>37</v>
      </c>
      <c r="I679" s="23">
        <v>2</v>
      </c>
      <c r="J679" s="24">
        <v>82.26</v>
      </c>
      <c r="K679" s="22" t="s">
        <v>24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602</v>
      </c>
      <c r="C680" s="21">
        <v>45602.744548888899</v>
      </c>
      <c r="D680" s="22" t="s">
        <v>9</v>
      </c>
      <c r="E680" s="22" t="s">
        <v>20</v>
      </c>
      <c r="F680" s="33">
        <v>41.13</v>
      </c>
      <c r="G680" s="33"/>
      <c r="H680" s="22" t="s">
        <v>37</v>
      </c>
      <c r="I680" s="23">
        <v>153</v>
      </c>
      <c r="J680" s="24">
        <v>6292.89</v>
      </c>
      <c r="K680" s="22" t="s">
        <v>24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602</v>
      </c>
      <c r="C681" s="21">
        <v>45602.745235057897</v>
      </c>
      <c r="D681" s="22" t="s">
        <v>9</v>
      </c>
      <c r="E681" s="22" t="s">
        <v>20</v>
      </c>
      <c r="F681" s="33">
        <v>41.11</v>
      </c>
      <c r="G681" s="33"/>
      <c r="H681" s="22" t="s">
        <v>37</v>
      </c>
      <c r="I681" s="23">
        <v>149</v>
      </c>
      <c r="J681" s="24">
        <v>6125.39</v>
      </c>
      <c r="K681" s="22" t="s">
        <v>24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602</v>
      </c>
      <c r="C682" s="21">
        <v>45602.745235057897</v>
      </c>
      <c r="D682" s="22" t="s">
        <v>9</v>
      </c>
      <c r="E682" s="22" t="s">
        <v>20</v>
      </c>
      <c r="F682" s="33">
        <v>41.11</v>
      </c>
      <c r="G682" s="33"/>
      <c r="H682" s="22" t="s">
        <v>37</v>
      </c>
      <c r="I682" s="23">
        <v>180</v>
      </c>
      <c r="J682" s="24">
        <v>7399.8</v>
      </c>
      <c r="K682" s="22" t="s">
        <v>24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602</v>
      </c>
      <c r="C683" s="21">
        <v>45602.745235150498</v>
      </c>
      <c r="D683" s="22" t="s">
        <v>9</v>
      </c>
      <c r="E683" s="22" t="s">
        <v>20</v>
      </c>
      <c r="F683" s="33">
        <v>41.11</v>
      </c>
      <c r="G683" s="33"/>
      <c r="H683" s="22" t="s">
        <v>37</v>
      </c>
      <c r="I683" s="23">
        <v>51</v>
      </c>
      <c r="J683" s="24">
        <v>2096.61</v>
      </c>
      <c r="K683" s="22" t="s">
        <v>21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602</v>
      </c>
      <c r="C684" s="21">
        <v>45602.745235150498</v>
      </c>
      <c r="D684" s="22" t="s">
        <v>9</v>
      </c>
      <c r="E684" s="22" t="s">
        <v>20</v>
      </c>
      <c r="F684" s="33">
        <v>41.11</v>
      </c>
      <c r="G684" s="33"/>
      <c r="H684" s="22" t="s">
        <v>37</v>
      </c>
      <c r="I684" s="23">
        <v>198</v>
      </c>
      <c r="J684" s="24">
        <v>8139.78</v>
      </c>
      <c r="K684" s="22" t="s">
        <v>22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602</v>
      </c>
      <c r="C685" s="21">
        <v>45602.745235150498</v>
      </c>
      <c r="D685" s="22" t="s">
        <v>9</v>
      </c>
      <c r="E685" s="22" t="s">
        <v>20</v>
      </c>
      <c r="F685" s="33">
        <v>41.11</v>
      </c>
      <c r="G685" s="33"/>
      <c r="H685" s="22" t="s">
        <v>37</v>
      </c>
      <c r="I685" s="23">
        <v>198</v>
      </c>
      <c r="J685" s="24">
        <v>8139.78</v>
      </c>
      <c r="K685" s="22" t="s">
        <v>22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602</v>
      </c>
      <c r="C686" s="21">
        <v>45602.7457348264</v>
      </c>
      <c r="D686" s="22" t="s">
        <v>9</v>
      </c>
      <c r="E686" s="22" t="s">
        <v>20</v>
      </c>
      <c r="F686" s="33">
        <v>41.09</v>
      </c>
      <c r="G686" s="33"/>
      <c r="H686" s="22" t="s">
        <v>37</v>
      </c>
      <c r="I686" s="23">
        <v>43</v>
      </c>
      <c r="J686" s="24">
        <v>1766.87</v>
      </c>
      <c r="K686" s="22" t="s">
        <v>22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602</v>
      </c>
      <c r="C687" s="21">
        <v>45602.745734837998</v>
      </c>
      <c r="D687" s="22" t="s">
        <v>9</v>
      </c>
      <c r="E687" s="22" t="s">
        <v>20</v>
      </c>
      <c r="F687" s="33">
        <v>41.09</v>
      </c>
      <c r="G687" s="33"/>
      <c r="H687" s="22" t="s">
        <v>37</v>
      </c>
      <c r="I687" s="23">
        <v>320</v>
      </c>
      <c r="J687" s="24">
        <v>13148.8</v>
      </c>
      <c r="K687" s="22" t="s">
        <v>22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602</v>
      </c>
      <c r="C688" s="21">
        <v>45602.745734919001</v>
      </c>
      <c r="D688" s="22" t="s">
        <v>9</v>
      </c>
      <c r="E688" s="22" t="s">
        <v>20</v>
      </c>
      <c r="F688" s="33">
        <v>41.09</v>
      </c>
      <c r="G688" s="33"/>
      <c r="H688" s="22" t="s">
        <v>37</v>
      </c>
      <c r="I688" s="23">
        <v>303</v>
      </c>
      <c r="J688" s="24">
        <v>12450.27</v>
      </c>
      <c r="K688" s="22" t="s">
        <v>24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602</v>
      </c>
      <c r="C689" s="21">
        <v>45602.745735011602</v>
      </c>
      <c r="D689" s="22" t="s">
        <v>9</v>
      </c>
      <c r="E689" s="22" t="s">
        <v>20</v>
      </c>
      <c r="F689" s="33">
        <v>41.09</v>
      </c>
      <c r="G689" s="33"/>
      <c r="H689" s="22" t="s">
        <v>37</v>
      </c>
      <c r="I689" s="23">
        <v>47</v>
      </c>
      <c r="J689" s="24">
        <v>1931.23</v>
      </c>
      <c r="K689" s="22" t="s">
        <v>21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602</v>
      </c>
      <c r="C690" s="21">
        <v>45602.746894513897</v>
      </c>
      <c r="D690" s="22" t="s">
        <v>9</v>
      </c>
      <c r="E690" s="22" t="s">
        <v>20</v>
      </c>
      <c r="F690" s="33">
        <v>41.08</v>
      </c>
      <c r="G690" s="33"/>
      <c r="H690" s="22" t="s">
        <v>37</v>
      </c>
      <c r="I690" s="23">
        <v>293</v>
      </c>
      <c r="J690" s="24">
        <v>12036.44</v>
      </c>
      <c r="K690" s="22" t="s">
        <v>24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602</v>
      </c>
      <c r="C691" s="21">
        <v>45602.746894606498</v>
      </c>
      <c r="D691" s="22" t="s">
        <v>9</v>
      </c>
      <c r="E691" s="22" t="s">
        <v>20</v>
      </c>
      <c r="F691" s="33">
        <v>41.08</v>
      </c>
      <c r="G691" s="33"/>
      <c r="H691" s="22" t="s">
        <v>37</v>
      </c>
      <c r="I691" s="23">
        <v>45</v>
      </c>
      <c r="J691" s="24">
        <v>1848.6</v>
      </c>
      <c r="K691" s="22" t="s">
        <v>21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602</v>
      </c>
      <c r="C692" s="21">
        <v>45602.746894606498</v>
      </c>
      <c r="D692" s="22" t="s">
        <v>9</v>
      </c>
      <c r="E692" s="22" t="s">
        <v>20</v>
      </c>
      <c r="F692" s="33">
        <v>41.08</v>
      </c>
      <c r="G692" s="33"/>
      <c r="H692" s="22" t="s">
        <v>37</v>
      </c>
      <c r="I692" s="23">
        <v>336</v>
      </c>
      <c r="J692" s="24">
        <v>13802.88</v>
      </c>
      <c r="K692" s="22" t="s">
        <v>22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602</v>
      </c>
      <c r="C693" s="21">
        <v>45602.746894606498</v>
      </c>
      <c r="D693" s="22" t="s">
        <v>9</v>
      </c>
      <c r="E693" s="22" t="s">
        <v>20</v>
      </c>
      <c r="F693" s="33">
        <v>41.08</v>
      </c>
      <c r="G693" s="33"/>
      <c r="H693" s="22" t="s">
        <v>37</v>
      </c>
      <c r="I693" s="23">
        <v>17</v>
      </c>
      <c r="J693" s="24">
        <v>698.36</v>
      </c>
      <c r="K693" s="22" t="s">
        <v>22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602</v>
      </c>
      <c r="C694" s="21">
        <v>45602.746904224499</v>
      </c>
      <c r="D694" s="22" t="s">
        <v>9</v>
      </c>
      <c r="E694" s="22" t="s">
        <v>20</v>
      </c>
      <c r="F694" s="33">
        <v>41.07</v>
      </c>
      <c r="G694" s="33"/>
      <c r="H694" s="22" t="s">
        <v>37</v>
      </c>
      <c r="I694" s="23">
        <v>72</v>
      </c>
      <c r="J694" s="24">
        <v>2957.04</v>
      </c>
      <c r="K694" s="22" t="s">
        <v>24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602</v>
      </c>
      <c r="C695" s="21">
        <v>45602.746904224499</v>
      </c>
      <c r="D695" s="22" t="s">
        <v>9</v>
      </c>
      <c r="E695" s="22" t="s">
        <v>20</v>
      </c>
      <c r="F695" s="33">
        <v>41.07</v>
      </c>
      <c r="G695" s="33"/>
      <c r="H695" s="22" t="s">
        <v>37</v>
      </c>
      <c r="I695" s="23">
        <v>140</v>
      </c>
      <c r="J695" s="24">
        <v>5749.8</v>
      </c>
      <c r="K695" s="22" t="s">
        <v>24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602</v>
      </c>
      <c r="C696" s="21">
        <v>45602.746904224499</v>
      </c>
      <c r="D696" s="22" t="s">
        <v>9</v>
      </c>
      <c r="E696" s="22" t="s">
        <v>20</v>
      </c>
      <c r="F696" s="33">
        <v>41.07</v>
      </c>
      <c r="G696" s="33"/>
      <c r="H696" s="22" t="s">
        <v>37</v>
      </c>
      <c r="I696" s="23">
        <v>48</v>
      </c>
      <c r="J696" s="24">
        <v>1971.36</v>
      </c>
      <c r="K696" s="22" t="s">
        <v>24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602</v>
      </c>
      <c r="C697" s="21">
        <v>45602.746904224499</v>
      </c>
      <c r="D697" s="22" t="s">
        <v>9</v>
      </c>
      <c r="E697" s="22" t="s">
        <v>20</v>
      </c>
      <c r="F697" s="33">
        <v>41.07</v>
      </c>
      <c r="G697" s="33"/>
      <c r="H697" s="22" t="s">
        <v>37</v>
      </c>
      <c r="I697" s="23">
        <v>157</v>
      </c>
      <c r="J697" s="24">
        <v>6447.99</v>
      </c>
      <c r="K697" s="22" t="s">
        <v>24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602</v>
      </c>
      <c r="C698" s="21">
        <v>45602.746904224499</v>
      </c>
      <c r="D698" s="22" t="s">
        <v>9</v>
      </c>
      <c r="E698" s="22" t="s">
        <v>20</v>
      </c>
      <c r="F698" s="33">
        <v>41.07</v>
      </c>
      <c r="G698" s="33"/>
      <c r="H698" s="22" t="s">
        <v>37</v>
      </c>
      <c r="I698" s="23">
        <v>55</v>
      </c>
      <c r="J698" s="24">
        <v>2258.85</v>
      </c>
      <c r="K698" s="22" t="s">
        <v>24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602</v>
      </c>
      <c r="C699" s="21">
        <v>45602.746904537002</v>
      </c>
      <c r="D699" s="22" t="s">
        <v>9</v>
      </c>
      <c r="E699" s="22" t="s">
        <v>20</v>
      </c>
      <c r="F699" s="33">
        <v>41.07</v>
      </c>
      <c r="G699" s="33"/>
      <c r="H699" s="22" t="s">
        <v>37</v>
      </c>
      <c r="I699" s="23">
        <v>17</v>
      </c>
      <c r="J699" s="24">
        <v>698.19</v>
      </c>
      <c r="K699" s="22" t="s">
        <v>21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602</v>
      </c>
      <c r="C700" s="21">
        <v>45602.746904537002</v>
      </c>
      <c r="D700" s="22" t="s">
        <v>9</v>
      </c>
      <c r="E700" s="22" t="s">
        <v>20</v>
      </c>
      <c r="F700" s="33">
        <v>41.07</v>
      </c>
      <c r="G700" s="33"/>
      <c r="H700" s="22" t="s">
        <v>37</v>
      </c>
      <c r="I700" s="23">
        <v>9</v>
      </c>
      <c r="J700" s="24">
        <v>369.63</v>
      </c>
      <c r="K700" s="22" t="s">
        <v>21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602</v>
      </c>
      <c r="C701" s="21">
        <v>45602.746904537002</v>
      </c>
      <c r="D701" s="22" t="s">
        <v>9</v>
      </c>
      <c r="E701" s="22" t="s">
        <v>20</v>
      </c>
      <c r="F701" s="33">
        <v>41.07</v>
      </c>
      <c r="G701" s="33"/>
      <c r="H701" s="22" t="s">
        <v>37</v>
      </c>
      <c r="I701" s="23">
        <v>118</v>
      </c>
      <c r="J701" s="24">
        <v>4846.26</v>
      </c>
      <c r="K701" s="22" t="s">
        <v>22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602</v>
      </c>
      <c r="C702" s="21">
        <v>45602.746904988402</v>
      </c>
      <c r="D702" s="22" t="s">
        <v>9</v>
      </c>
      <c r="E702" s="22" t="s">
        <v>20</v>
      </c>
      <c r="F702" s="33">
        <v>41.07</v>
      </c>
      <c r="G702" s="33"/>
      <c r="H702" s="22" t="s">
        <v>37</v>
      </c>
      <c r="I702" s="23">
        <v>30</v>
      </c>
      <c r="J702" s="24">
        <v>1232.0999999999999</v>
      </c>
      <c r="K702" s="22" t="s">
        <v>22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602</v>
      </c>
      <c r="C703" s="21">
        <v>45602.746904988402</v>
      </c>
      <c r="D703" s="22" t="s">
        <v>9</v>
      </c>
      <c r="E703" s="22" t="s">
        <v>20</v>
      </c>
      <c r="F703" s="33">
        <v>41.07</v>
      </c>
      <c r="G703" s="33"/>
      <c r="H703" s="22" t="s">
        <v>37</v>
      </c>
      <c r="I703" s="23">
        <v>37</v>
      </c>
      <c r="J703" s="24">
        <v>1519.59</v>
      </c>
      <c r="K703" s="22" t="s">
        <v>22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602</v>
      </c>
      <c r="C704" s="21">
        <v>45602.748802314803</v>
      </c>
      <c r="D704" s="22" t="s">
        <v>9</v>
      </c>
      <c r="E704" s="22" t="s">
        <v>20</v>
      </c>
      <c r="F704" s="33">
        <v>41.15</v>
      </c>
      <c r="G704" s="33"/>
      <c r="H704" s="22" t="s">
        <v>37</v>
      </c>
      <c r="I704" s="23">
        <v>60</v>
      </c>
      <c r="J704" s="24">
        <v>2469</v>
      </c>
      <c r="K704" s="22" t="s">
        <v>22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602</v>
      </c>
      <c r="C705" s="21">
        <v>45602.748802314803</v>
      </c>
      <c r="D705" s="22" t="s">
        <v>9</v>
      </c>
      <c r="E705" s="22" t="s">
        <v>20</v>
      </c>
      <c r="F705" s="33">
        <v>41.15</v>
      </c>
      <c r="G705" s="33"/>
      <c r="H705" s="22" t="s">
        <v>37</v>
      </c>
      <c r="I705" s="23">
        <v>60</v>
      </c>
      <c r="J705" s="24">
        <v>2469</v>
      </c>
      <c r="K705" s="22" t="s">
        <v>22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602</v>
      </c>
      <c r="C706" s="21">
        <v>45602.748802314803</v>
      </c>
      <c r="D706" s="22" t="s">
        <v>9</v>
      </c>
      <c r="E706" s="22" t="s">
        <v>20</v>
      </c>
      <c r="F706" s="33">
        <v>41.15</v>
      </c>
      <c r="G706" s="33"/>
      <c r="H706" s="22" t="s">
        <v>37</v>
      </c>
      <c r="I706" s="23">
        <v>60</v>
      </c>
      <c r="J706" s="24">
        <v>2469</v>
      </c>
      <c r="K706" s="22" t="s">
        <v>22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602</v>
      </c>
      <c r="C707" s="21">
        <v>45602.748802314803</v>
      </c>
      <c r="D707" s="22" t="s">
        <v>9</v>
      </c>
      <c r="E707" s="22" t="s">
        <v>20</v>
      </c>
      <c r="F707" s="33">
        <v>41.15</v>
      </c>
      <c r="G707" s="33"/>
      <c r="H707" s="22" t="s">
        <v>37</v>
      </c>
      <c r="I707" s="23">
        <v>60</v>
      </c>
      <c r="J707" s="24">
        <v>2469</v>
      </c>
      <c r="K707" s="22" t="s">
        <v>22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602</v>
      </c>
      <c r="C708" s="21">
        <v>45602.748802314803</v>
      </c>
      <c r="D708" s="22" t="s">
        <v>9</v>
      </c>
      <c r="E708" s="22" t="s">
        <v>20</v>
      </c>
      <c r="F708" s="33">
        <v>41.15</v>
      </c>
      <c r="G708" s="33"/>
      <c r="H708" s="22" t="s">
        <v>37</v>
      </c>
      <c r="I708" s="23">
        <v>60</v>
      </c>
      <c r="J708" s="24">
        <v>2469</v>
      </c>
      <c r="K708" s="22" t="s">
        <v>22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602</v>
      </c>
      <c r="C709" s="21">
        <v>45602.748802314803</v>
      </c>
      <c r="D709" s="22" t="s">
        <v>9</v>
      </c>
      <c r="E709" s="22" t="s">
        <v>20</v>
      </c>
      <c r="F709" s="33">
        <v>41.15</v>
      </c>
      <c r="G709" s="33"/>
      <c r="H709" s="22" t="s">
        <v>37</v>
      </c>
      <c r="I709" s="23">
        <v>60</v>
      </c>
      <c r="J709" s="24">
        <v>2469</v>
      </c>
      <c r="K709" s="22" t="s">
        <v>22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602</v>
      </c>
      <c r="C710" s="21">
        <v>45602.748802314803</v>
      </c>
      <c r="D710" s="22" t="s">
        <v>9</v>
      </c>
      <c r="E710" s="22" t="s">
        <v>20</v>
      </c>
      <c r="F710" s="33">
        <v>41.15</v>
      </c>
      <c r="G710" s="33"/>
      <c r="H710" s="22" t="s">
        <v>37</v>
      </c>
      <c r="I710" s="23">
        <v>6</v>
      </c>
      <c r="J710" s="24">
        <v>246.9</v>
      </c>
      <c r="K710" s="22" t="s">
        <v>22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602</v>
      </c>
      <c r="C711" s="21">
        <v>45602.748802314803</v>
      </c>
      <c r="D711" s="22" t="s">
        <v>9</v>
      </c>
      <c r="E711" s="22" t="s">
        <v>20</v>
      </c>
      <c r="F711" s="33">
        <v>41.15</v>
      </c>
      <c r="G711" s="33"/>
      <c r="H711" s="22" t="s">
        <v>37</v>
      </c>
      <c r="I711" s="23">
        <v>58</v>
      </c>
      <c r="J711" s="24">
        <v>2386.6999999999998</v>
      </c>
      <c r="K711" s="22" t="s">
        <v>22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602</v>
      </c>
      <c r="C712" s="21">
        <v>45602.748802407397</v>
      </c>
      <c r="D712" s="22" t="s">
        <v>9</v>
      </c>
      <c r="E712" s="22" t="s">
        <v>20</v>
      </c>
      <c r="F712" s="33">
        <v>41.15</v>
      </c>
      <c r="G712" s="33"/>
      <c r="H712" s="22" t="s">
        <v>37</v>
      </c>
      <c r="I712" s="23">
        <v>49</v>
      </c>
      <c r="J712" s="24">
        <v>2016.35</v>
      </c>
      <c r="K712" s="22" t="s">
        <v>24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602</v>
      </c>
      <c r="C713" s="21">
        <v>45602.748802407397</v>
      </c>
      <c r="D713" s="22" t="s">
        <v>9</v>
      </c>
      <c r="E713" s="22" t="s">
        <v>20</v>
      </c>
      <c r="F713" s="33">
        <v>41.15</v>
      </c>
      <c r="G713" s="33"/>
      <c r="H713" s="22" t="s">
        <v>37</v>
      </c>
      <c r="I713" s="23">
        <v>157</v>
      </c>
      <c r="J713" s="24">
        <v>6460.55</v>
      </c>
      <c r="K713" s="22" t="s">
        <v>24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602</v>
      </c>
      <c r="C714" s="21">
        <v>45602.748802407397</v>
      </c>
      <c r="D714" s="22" t="s">
        <v>9</v>
      </c>
      <c r="E714" s="22" t="s">
        <v>20</v>
      </c>
      <c r="F714" s="33">
        <v>41.15</v>
      </c>
      <c r="G714" s="33"/>
      <c r="H714" s="22" t="s">
        <v>37</v>
      </c>
      <c r="I714" s="23">
        <v>49</v>
      </c>
      <c r="J714" s="24">
        <v>2016.35</v>
      </c>
      <c r="K714" s="22" t="s">
        <v>24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602</v>
      </c>
      <c r="C715" s="21">
        <v>45602.748802407397</v>
      </c>
      <c r="D715" s="22" t="s">
        <v>9</v>
      </c>
      <c r="E715" s="22" t="s">
        <v>20</v>
      </c>
      <c r="F715" s="33">
        <v>41.15</v>
      </c>
      <c r="G715" s="33"/>
      <c r="H715" s="22" t="s">
        <v>37</v>
      </c>
      <c r="I715" s="23">
        <v>97</v>
      </c>
      <c r="J715" s="24">
        <v>3991.55</v>
      </c>
      <c r="K715" s="22" t="s">
        <v>24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602</v>
      </c>
      <c r="C716" s="21">
        <v>45602.7488025231</v>
      </c>
      <c r="D716" s="22" t="s">
        <v>9</v>
      </c>
      <c r="E716" s="22" t="s">
        <v>20</v>
      </c>
      <c r="F716" s="33">
        <v>41.15</v>
      </c>
      <c r="G716" s="33"/>
      <c r="H716" s="22" t="s">
        <v>37</v>
      </c>
      <c r="I716" s="23">
        <v>48</v>
      </c>
      <c r="J716" s="24">
        <v>1975.2</v>
      </c>
      <c r="K716" s="22" t="s">
        <v>21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602</v>
      </c>
      <c r="C717" s="21">
        <v>45602.7488025231</v>
      </c>
      <c r="D717" s="22" t="s">
        <v>9</v>
      </c>
      <c r="E717" s="22" t="s">
        <v>20</v>
      </c>
      <c r="F717" s="33">
        <v>41.15</v>
      </c>
      <c r="G717" s="33"/>
      <c r="H717" s="22" t="s">
        <v>37</v>
      </c>
      <c r="I717" s="23">
        <v>208</v>
      </c>
      <c r="J717" s="24">
        <v>8559.2000000000007</v>
      </c>
      <c r="K717" s="22" t="s">
        <v>22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602</v>
      </c>
      <c r="C718" s="21">
        <v>45602.749370104197</v>
      </c>
      <c r="D718" s="22" t="s">
        <v>9</v>
      </c>
      <c r="E718" s="22" t="s">
        <v>20</v>
      </c>
      <c r="F718" s="33">
        <v>41.15</v>
      </c>
      <c r="G718" s="33"/>
      <c r="H718" s="22" t="s">
        <v>37</v>
      </c>
      <c r="I718" s="23">
        <v>433</v>
      </c>
      <c r="J718" s="24">
        <v>17817.95</v>
      </c>
      <c r="K718" s="22" t="s">
        <v>24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602</v>
      </c>
      <c r="C719" s="21">
        <v>45602.7493701852</v>
      </c>
      <c r="D719" s="22" t="s">
        <v>9</v>
      </c>
      <c r="E719" s="22" t="s">
        <v>20</v>
      </c>
      <c r="F719" s="33">
        <v>41.15</v>
      </c>
      <c r="G719" s="33"/>
      <c r="H719" s="22" t="s">
        <v>37</v>
      </c>
      <c r="I719" s="23">
        <v>67</v>
      </c>
      <c r="J719" s="24">
        <v>2757.05</v>
      </c>
      <c r="K719" s="22" t="s">
        <v>21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602</v>
      </c>
      <c r="C720" s="21">
        <v>45602.7493701852</v>
      </c>
      <c r="D720" s="22" t="s">
        <v>9</v>
      </c>
      <c r="E720" s="22" t="s">
        <v>20</v>
      </c>
      <c r="F720" s="33">
        <v>41.15</v>
      </c>
      <c r="G720" s="33"/>
      <c r="H720" s="22" t="s">
        <v>37</v>
      </c>
      <c r="I720" s="23">
        <v>519</v>
      </c>
      <c r="J720" s="24">
        <v>21356.85</v>
      </c>
      <c r="K720" s="22" t="s">
        <v>22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602</v>
      </c>
      <c r="C721" s="21">
        <v>45602.750293669</v>
      </c>
      <c r="D721" s="22" t="s">
        <v>9</v>
      </c>
      <c r="E721" s="22" t="s">
        <v>20</v>
      </c>
      <c r="F721" s="33">
        <v>41.12</v>
      </c>
      <c r="G721" s="33"/>
      <c r="H721" s="22" t="s">
        <v>37</v>
      </c>
      <c r="I721" s="23">
        <v>40</v>
      </c>
      <c r="J721" s="24">
        <v>1644.8</v>
      </c>
      <c r="K721" s="22" t="s">
        <v>22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602</v>
      </c>
      <c r="C722" s="21">
        <v>45602.750613576398</v>
      </c>
      <c r="D722" s="22" t="s">
        <v>9</v>
      </c>
      <c r="E722" s="22" t="s">
        <v>20</v>
      </c>
      <c r="F722" s="33">
        <v>41.12</v>
      </c>
      <c r="G722" s="33"/>
      <c r="H722" s="22" t="s">
        <v>37</v>
      </c>
      <c r="I722" s="23">
        <v>81</v>
      </c>
      <c r="J722" s="24">
        <v>3330.72</v>
      </c>
      <c r="K722" s="22" t="s">
        <v>21</v>
      </c>
      <c r="L722" s="22" t="s">
        <v>742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602</v>
      </c>
      <c r="C723" s="21">
        <v>45602.750613576398</v>
      </c>
      <c r="D723" s="22" t="s">
        <v>9</v>
      </c>
      <c r="E723" s="22" t="s">
        <v>20</v>
      </c>
      <c r="F723" s="33">
        <v>41.12</v>
      </c>
      <c r="G723" s="33"/>
      <c r="H723" s="22" t="s">
        <v>37</v>
      </c>
      <c r="I723" s="23">
        <v>589</v>
      </c>
      <c r="J723" s="24">
        <v>24219.68</v>
      </c>
      <c r="K723" s="22" t="s">
        <v>22</v>
      </c>
      <c r="L723" s="22" t="s">
        <v>743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602</v>
      </c>
      <c r="C724" s="21">
        <v>45602.750613657401</v>
      </c>
      <c r="D724" s="22" t="s">
        <v>9</v>
      </c>
      <c r="E724" s="22" t="s">
        <v>20</v>
      </c>
      <c r="F724" s="33">
        <v>41.12</v>
      </c>
      <c r="G724" s="33"/>
      <c r="H724" s="22" t="s">
        <v>37</v>
      </c>
      <c r="I724" s="23">
        <v>524</v>
      </c>
      <c r="J724" s="24">
        <v>21546.880000000001</v>
      </c>
      <c r="K724" s="22" t="s">
        <v>24</v>
      </c>
      <c r="L724" s="22" t="s">
        <v>744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602</v>
      </c>
      <c r="C725" s="21">
        <v>45602.751272627298</v>
      </c>
      <c r="D725" s="22" t="s">
        <v>9</v>
      </c>
      <c r="E725" s="22" t="s">
        <v>20</v>
      </c>
      <c r="F725" s="33">
        <v>41.09</v>
      </c>
      <c r="G725" s="33"/>
      <c r="H725" s="22" t="s">
        <v>37</v>
      </c>
      <c r="I725" s="23">
        <v>49</v>
      </c>
      <c r="J725" s="24">
        <v>2013.41</v>
      </c>
      <c r="K725" s="22" t="s">
        <v>22</v>
      </c>
      <c r="L725" s="22" t="s">
        <v>745</v>
      </c>
      <c r="M725" s="25" t="s">
        <v>39</v>
      </c>
    </row>
    <row r="726" spans="1:13" s="1" customFormat="1" ht="19.149999999999999" customHeight="1" x14ac:dyDescent="0.2">
      <c r="A726" s="19" t="s">
        <v>7</v>
      </c>
      <c r="B726" s="20">
        <v>45602</v>
      </c>
      <c r="C726" s="21">
        <v>45602.751272627298</v>
      </c>
      <c r="D726" s="22" t="s">
        <v>9</v>
      </c>
      <c r="E726" s="22" t="s">
        <v>20</v>
      </c>
      <c r="F726" s="33">
        <v>41.09</v>
      </c>
      <c r="G726" s="33"/>
      <c r="H726" s="22" t="s">
        <v>37</v>
      </c>
      <c r="I726" s="23">
        <v>49</v>
      </c>
      <c r="J726" s="24">
        <v>2013.41</v>
      </c>
      <c r="K726" s="22" t="s">
        <v>22</v>
      </c>
      <c r="L726" s="22" t="s">
        <v>746</v>
      </c>
      <c r="M726" s="25" t="s">
        <v>39</v>
      </c>
    </row>
    <row r="727" spans="1:13" s="1" customFormat="1" ht="19.149999999999999" customHeight="1" x14ac:dyDescent="0.2">
      <c r="A727" s="19" t="s">
        <v>7</v>
      </c>
      <c r="B727" s="20">
        <v>45602</v>
      </c>
      <c r="C727" s="21">
        <v>45602.751272708301</v>
      </c>
      <c r="D727" s="22" t="s">
        <v>9</v>
      </c>
      <c r="E727" s="22" t="s">
        <v>20</v>
      </c>
      <c r="F727" s="33">
        <v>41.09</v>
      </c>
      <c r="G727" s="33"/>
      <c r="H727" s="22" t="s">
        <v>37</v>
      </c>
      <c r="I727" s="23">
        <v>40</v>
      </c>
      <c r="J727" s="24">
        <v>1643.6</v>
      </c>
      <c r="K727" s="22" t="s">
        <v>24</v>
      </c>
      <c r="L727" s="22" t="s">
        <v>747</v>
      </c>
      <c r="M727" s="25" t="s">
        <v>39</v>
      </c>
    </row>
    <row r="728" spans="1:13" s="1" customFormat="1" ht="19.149999999999999" customHeight="1" x14ac:dyDescent="0.2">
      <c r="A728" s="19" t="s">
        <v>7</v>
      </c>
      <c r="B728" s="20">
        <v>45602</v>
      </c>
      <c r="C728" s="21">
        <v>45602.751272719899</v>
      </c>
      <c r="D728" s="22" t="s">
        <v>9</v>
      </c>
      <c r="E728" s="22" t="s">
        <v>20</v>
      </c>
      <c r="F728" s="33">
        <v>41.09</v>
      </c>
      <c r="G728" s="33"/>
      <c r="H728" s="22" t="s">
        <v>37</v>
      </c>
      <c r="I728" s="23">
        <v>40</v>
      </c>
      <c r="J728" s="24">
        <v>1643.6</v>
      </c>
      <c r="K728" s="22" t="s">
        <v>24</v>
      </c>
      <c r="L728" s="22" t="s">
        <v>748</v>
      </c>
      <c r="M728" s="25" t="s">
        <v>39</v>
      </c>
    </row>
    <row r="729" spans="1:13" s="1" customFormat="1" ht="19.149999999999999" customHeight="1" x14ac:dyDescent="0.2">
      <c r="A729" s="19" t="s">
        <v>7</v>
      </c>
      <c r="B729" s="20">
        <v>45602</v>
      </c>
      <c r="C729" s="21">
        <v>45602.751272719899</v>
      </c>
      <c r="D729" s="22" t="s">
        <v>9</v>
      </c>
      <c r="E729" s="22" t="s">
        <v>20</v>
      </c>
      <c r="F729" s="33">
        <v>41.09</v>
      </c>
      <c r="G729" s="33"/>
      <c r="H729" s="22" t="s">
        <v>37</v>
      </c>
      <c r="I729" s="23">
        <v>40</v>
      </c>
      <c r="J729" s="24">
        <v>1643.6</v>
      </c>
      <c r="K729" s="22" t="s">
        <v>24</v>
      </c>
      <c r="L729" s="22" t="s">
        <v>749</v>
      </c>
      <c r="M729" s="25" t="s">
        <v>39</v>
      </c>
    </row>
    <row r="730" spans="1:13" s="1" customFormat="1" ht="19.149999999999999" customHeight="1" x14ac:dyDescent="0.2">
      <c r="A730" s="19" t="s">
        <v>7</v>
      </c>
      <c r="B730" s="20">
        <v>45602</v>
      </c>
      <c r="C730" s="21">
        <v>45602.751272719899</v>
      </c>
      <c r="D730" s="22" t="s">
        <v>9</v>
      </c>
      <c r="E730" s="22" t="s">
        <v>20</v>
      </c>
      <c r="F730" s="33">
        <v>41.09</v>
      </c>
      <c r="G730" s="33"/>
      <c r="H730" s="22" t="s">
        <v>37</v>
      </c>
      <c r="I730" s="23">
        <v>117</v>
      </c>
      <c r="J730" s="24">
        <v>4807.53</v>
      </c>
      <c r="K730" s="22" t="s">
        <v>24</v>
      </c>
      <c r="L730" s="22" t="s">
        <v>750</v>
      </c>
      <c r="M730" s="25" t="s">
        <v>39</v>
      </c>
    </row>
    <row r="731" spans="1:13" s="1" customFormat="1" ht="19.149999999999999" customHeight="1" x14ac:dyDescent="0.2">
      <c r="A731" s="19" t="s">
        <v>7</v>
      </c>
      <c r="B731" s="20">
        <v>45602</v>
      </c>
      <c r="C731" s="21">
        <v>45602.751272731497</v>
      </c>
      <c r="D731" s="22" t="s">
        <v>9</v>
      </c>
      <c r="E731" s="22" t="s">
        <v>20</v>
      </c>
      <c r="F731" s="33">
        <v>41.09</v>
      </c>
      <c r="G731" s="33"/>
      <c r="H731" s="22" t="s">
        <v>37</v>
      </c>
      <c r="I731" s="23">
        <v>40</v>
      </c>
      <c r="J731" s="24">
        <v>1643.6</v>
      </c>
      <c r="K731" s="22" t="s">
        <v>24</v>
      </c>
      <c r="L731" s="22" t="s">
        <v>751</v>
      </c>
      <c r="M731" s="25" t="s">
        <v>39</v>
      </c>
    </row>
    <row r="732" spans="1:13" s="1" customFormat="1" ht="19.149999999999999" customHeight="1" x14ac:dyDescent="0.2">
      <c r="A732" s="19" t="s">
        <v>7</v>
      </c>
      <c r="B732" s="20">
        <v>45602</v>
      </c>
      <c r="C732" s="21">
        <v>45602.751272731497</v>
      </c>
      <c r="D732" s="22" t="s">
        <v>9</v>
      </c>
      <c r="E732" s="22" t="s">
        <v>20</v>
      </c>
      <c r="F732" s="33">
        <v>41.09</v>
      </c>
      <c r="G732" s="33"/>
      <c r="H732" s="22" t="s">
        <v>37</v>
      </c>
      <c r="I732" s="23">
        <v>40</v>
      </c>
      <c r="J732" s="24">
        <v>1643.6</v>
      </c>
      <c r="K732" s="22" t="s">
        <v>24</v>
      </c>
      <c r="L732" s="22" t="s">
        <v>752</v>
      </c>
      <c r="M732" s="25" t="s">
        <v>39</v>
      </c>
    </row>
    <row r="733" spans="1:13" s="1" customFormat="1" ht="19.149999999999999" customHeight="1" x14ac:dyDescent="0.2">
      <c r="A733" s="19" t="s">
        <v>7</v>
      </c>
      <c r="B733" s="20">
        <v>45602</v>
      </c>
      <c r="C733" s="21">
        <v>45602.751272731497</v>
      </c>
      <c r="D733" s="22" t="s">
        <v>9</v>
      </c>
      <c r="E733" s="22" t="s">
        <v>20</v>
      </c>
      <c r="F733" s="33">
        <v>41.09</v>
      </c>
      <c r="G733" s="33"/>
      <c r="H733" s="22" t="s">
        <v>37</v>
      </c>
      <c r="I733" s="23">
        <v>51</v>
      </c>
      <c r="J733" s="24">
        <v>2095.59</v>
      </c>
      <c r="K733" s="22" t="s">
        <v>24</v>
      </c>
      <c r="L733" s="22" t="s">
        <v>753</v>
      </c>
      <c r="M733" s="25" t="s">
        <v>39</v>
      </c>
    </row>
    <row r="734" spans="1:13" s="1" customFormat="1" ht="19.149999999999999" customHeight="1" x14ac:dyDescent="0.2">
      <c r="A734" s="19" t="s">
        <v>7</v>
      </c>
      <c r="B734" s="20">
        <v>45602</v>
      </c>
      <c r="C734" s="21">
        <v>45602.751272916699</v>
      </c>
      <c r="D734" s="22" t="s">
        <v>9</v>
      </c>
      <c r="E734" s="22" t="s">
        <v>20</v>
      </c>
      <c r="F734" s="33">
        <v>41.09</v>
      </c>
      <c r="G734" s="33"/>
      <c r="H734" s="22" t="s">
        <v>37</v>
      </c>
      <c r="I734" s="23">
        <v>48</v>
      </c>
      <c r="J734" s="24">
        <v>1972.32</v>
      </c>
      <c r="K734" s="22" t="s">
        <v>21</v>
      </c>
      <c r="L734" s="22" t="s">
        <v>754</v>
      </c>
      <c r="M734" s="25" t="s">
        <v>39</v>
      </c>
    </row>
    <row r="735" spans="1:13" s="1" customFormat="1" ht="19.149999999999999" customHeight="1" x14ac:dyDescent="0.2">
      <c r="A735" s="19" t="s">
        <v>7</v>
      </c>
      <c r="B735" s="20">
        <v>45602</v>
      </c>
      <c r="C735" s="21">
        <v>45602.751272916699</v>
      </c>
      <c r="D735" s="22" t="s">
        <v>9</v>
      </c>
      <c r="E735" s="22" t="s">
        <v>20</v>
      </c>
      <c r="F735" s="33">
        <v>41.09</v>
      </c>
      <c r="G735" s="33"/>
      <c r="H735" s="22" t="s">
        <v>37</v>
      </c>
      <c r="I735" s="23">
        <v>7</v>
      </c>
      <c r="J735" s="24">
        <v>287.63</v>
      </c>
      <c r="K735" s="22" t="s">
        <v>21</v>
      </c>
      <c r="L735" s="22" t="s">
        <v>755</v>
      </c>
      <c r="M735" s="25" t="s">
        <v>39</v>
      </c>
    </row>
    <row r="736" spans="1:13" s="1" customFormat="1" ht="19.149999999999999" customHeight="1" x14ac:dyDescent="0.2">
      <c r="A736" s="19" t="s">
        <v>7</v>
      </c>
      <c r="B736" s="20">
        <v>45602</v>
      </c>
      <c r="C736" s="21">
        <v>45602.751272916699</v>
      </c>
      <c r="D736" s="22" t="s">
        <v>9</v>
      </c>
      <c r="E736" s="22" t="s">
        <v>20</v>
      </c>
      <c r="F736" s="33">
        <v>41.09</v>
      </c>
      <c r="G736" s="33"/>
      <c r="H736" s="22" t="s">
        <v>37</v>
      </c>
      <c r="I736" s="23">
        <v>208</v>
      </c>
      <c r="J736" s="24">
        <v>8546.7199999999993</v>
      </c>
      <c r="K736" s="22" t="s">
        <v>22</v>
      </c>
      <c r="L736" s="22" t="s">
        <v>756</v>
      </c>
      <c r="M736" s="25" t="s">
        <v>39</v>
      </c>
    </row>
    <row r="737" spans="1:13" s="1" customFormat="1" ht="19.149999999999999" customHeight="1" x14ac:dyDescent="0.2">
      <c r="A737" s="19" t="s">
        <v>7</v>
      </c>
      <c r="B737" s="20">
        <v>45602</v>
      </c>
      <c r="C737" s="21">
        <v>45602.751272916699</v>
      </c>
      <c r="D737" s="22" t="s">
        <v>9</v>
      </c>
      <c r="E737" s="22" t="s">
        <v>20</v>
      </c>
      <c r="F737" s="33">
        <v>41.09</v>
      </c>
      <c r="G737" s="33"/>
      <c r="H737" s="22" t="s">
        <v>37</v>
      </c>
      <c r="I737" s="23">
        <v>49</v>
      </c>
      <c r="J737" s="24">
        <v>2013.41</v>
      </c>
      <c r="K737" s="22" t="s">
        <v>23</v>
      </c>
      <c r="L737" s="22" t="s">
        <v>757</v>
      </c>
      <c r="M737" s="25" t="s">
        <v>39</v>
      </c>
    </row>
    <row r="738" spans="1:13" s="1" customFormat="1" ht="19.149999999999999" customHeight="1" x14ac:dyDescent="0.2">
      <c r="A738" s="19" t="s">
        <v>7</v>
      </c>
      <c r="B738" s="20">
        <v>45602</v>
      </c>
      <c r="C738" s="21">
        <v>45602.751272963003</v>
      </c>
      <c r="D738" s="22" t="s">
        <v>9</v>
      </c>
      <c r="E738" s="22" t="s">
        <v>20</v>
      </c>
      <c r="F738" s="33">
        <v>41.09</v>
      </c>
      <c r="G738" s="33"/>
      <c r="H738" s="22" t="s">
        <v>37</v>
      </c>
      <c r="I738" s="23">
        <v>66</v>
      </c>
      <c r="J738" s="24">
        <v>2711.94</v>
      </c>
      <c r="K738" s="22" t="s">
        <v>24</v>
      </c>
      <c r="L738" s="22" t="s">
        <v>758</v>
      </c>
      <c r="M738" s="25" t="s">
        <v>39</v>
      </c>
    </row>
    <row r="739" spans="1:13" s="1" customFormat="1" ht="19.149999999999999" customHeight="1" x14ac:dyDescent="0.2">
      <c r="A739" s="19" t="s">
        <v>7</v>
      </c>
      <c r="B739" s="20">
        <v>45602</v>
      </c>
      <c r="C739" s="21">
        <v>45602.751274733797</v>
      </c>
      <c r="D739" s="22" t="s">
        <v>9</v>
      </c>
      <c r="E739" s="22" t="s">
        <v>20</v>
      </c>
      <c r="F739" s="33">
        <v>41.09</v>
      </c>
      <c r="G739" s="33"/>
      <c r="H739" s="22" t="s">
        <v>37</v>
      </c>
      <c r="I739" s="23">
        <v>46</v>
      </c>
      <c r="J739" s="24">
        <v>1890.14</v>
      </c>
      <c r="K739" s="22" t="s">
        <v>24</v>
      </c>
      <c r="L739" s="22" t="s">
        <v>759</v>
      </c>
      <c r="M739" s="25" t="s">
        <v>39</v>
      </c>
    </row>
    <row r="740" spans="1:13" s="1" customFormat="1" ht="19.149999999999999" customHeight="1" x14ac:dyDescent="0.2">
      <c r="A740" s="19" t="s">
        <v>7</v>
      </c>
      <c r="B740" s="20">
        <v>45602</v>
      </c>
      <c r="C740" s="21">
        <v>45602.7512751389</v>
      </c>
      <c r="D740" s="22" t="s">
        <v>9</v>
      </c>
      <c r="E740" s="22" t="s">
        <v>20</v>
      </c>
      <c r="F740" s="33">
        <v>41.09</v>
      </c>
      <c r="G740" s="33"/>
      <c r="H740" s="22" t="s">
        <v>37</v>
      </c>
      <c r="I740" s="23">
        <v>31</v>
      </c>
      <c r="J740" s="24">
        <v>1273.79</v>
      </c>
      <c r="K740" s="22" t="s">
        <v>24</v>
      </c>
      <c r="L740" s="22" t="s">
        <v>760</v>
      </c>
      <c r="M740" s="25" t="s">
        <v>39</v>
      </c>
    </row>
    <row r="741" spans="1:13" s="1" customFormat="1" ht="19.149999999999999" customHeight="1" x14ac:dyDescent="0.2">
      <c r="A741" s="19" t="s">
        <v>7</v>
      </c>
      <c r="B741" s="20">
        <v>45602</v>
      </c>
      <c r="C741" s="21">
        <v>45602.7512751389</v>
      </c>
      <c r="D741" s="22" t="s">
        <v>9</v>
      </c>
      <c r="E741" s="22" t="s">
        <v>20</v>
      </c>
      <c r="F741" s="33">
        <v>41.09</v>
      </c>
      <c r="G741" s="33"/>
      <c r="H741" s="22" t="s">
        <v>37</v>
      </c>
      <c r="I741" s="23">
        <v>19</v>
      </c>
      <c r="J741" s="24">
        <v>780.71</v>
      </c>
      <c r="K741" s="22" t="s">
        <v>24</v>
      </c>
      <c r="L741" s="22" t="s">
        <v>761</v>
      </c>
      <c r="M741" s="25" t="s">
        <v>39</v>
      </c>
    </row>
    <row r="742" spans="1:13" s="1" customFormat="1" ht="19.149999999999999" customHeight="1" x14ac:dyDescent="0.2">
      <c r="A742" s="19" t="s">
        <v>7</v>
      </c>
      <c r="B742" s="20">
        <v>45602</v>
      </c>
      <c r="C742" s="21">
        <v>45602.751275254603</v>
      </c>
      <c r="D742" s="22" t="s">
        <v>9</v>
      </c>
      <c r="E742" s="22" t="s">
        <v>20</v>
      </c>
      <c r="F742" s="33">
        <v>41.09</v>
      </c>
      <c r="G742" s="33"/>
      <c r="H742" s="22" t="s">
        <v>37</v>
      </c>
      <c r="I742" s="23">
        <v>126</v>
      </c>
      <c r="J742" s="24">
        <v>5177.34</v>
      </c>
      <c r="K742" s="22" t="s">
        <v>22</v>
      </c>
      <c r="L742" s="22" t="s">
        <v>762</v>
      </c>
      <c r="M742" s="25" t="s">
        <v>39</v>
      </c>
    </row>
    <row r="743" spans="1:13" s="1" customFormat="1" ht="19.149999999999999" customHeight="1" x14ac:dyDescent="0.2">
      <c r="A743" s="19" t="s">
        <v>7</v>
      </c>
      <c r="B743" s="20">
        <v>45602</v>
      </c>
      <c r="C743" s="21">
        <v>45602.751784791697</v>
      </c>
      <c r="D743" s="22" t="s">
        <v>9</v>
      </c>
      <c r="E743" s="22" t="s">
        <v>20</v>
      </c>
      <c r="F743" s="33">
        <v>41.08</v>
      </c>
      <c r="G743" s="33"/>
      <c r="H743" s="22" t="s">
        <v>37</v>
      </c>
      <c r="I743" s="23">
        <v>208</v>
      </c>
      <c r="J743" s="24">
        <v>8544.64</v>
      </c>
      <c r="K743" s="22" t="s">
        <v>22</v>
      </c>
      <c r="L743" s="22" t="s">
        <v>763</v>
      </c>
      <c r="M743" s="25" t="s">
        <v>39</v>
      </c>
    </row>
    <row r="744" spans="1:13" s="1" customFormat="1" ht="19.149999999999999" customHeight="1" x14ac:dyDescent="0.2">
      <c r="A744" s="19" t="s">
        <v>7</v>
      </c>
      <c r="B744" s="20">
        <v>45602</v>
      </c>
      <c r="C744" s="21">
        <v>45602.752259490699</v>
      </c>
      <c r="D744" s="22" t="s">
        <v>9</v>
      </c>
      <c r="E744" s="22" t="s">
        <v>20</v>
      </c>
      <c r="F744" s="33">
        <v>41.08</v>
      </c>
      <c r="G744" s="33"/>
      <c r="H744" s="22" t="s">
        <v>37</v>
      </c>
      <c r="I744" s="23">
        <v>52</v>
      </c>
      <c r="J744" s="24">
        <v>2136.16</v>
      </c>
      <c r="K744" s="22" t="s">
        <v>24</v>
      </c>
      <c r="L744" s="22" t="s">
        <v>764</v>
      </c>
      <c r="M744" s="25" t="s">
        <v>39</v>
      </c>
    </row>
    <row r="745" spans="1:13" s="1" customFormat="1" ht="19.149999999999999" customHeight="1" x14ac:dyDescent="0.2">
      <c r="A745" s="19" t="s">
        <v>7</v>
      </c>
      <c r="B745" s="20">
        <v>45602</v>
      </c>
      <c r="C745" s="21">
        <v>45602.752259490699</v>
      </c>
      <c r="D745" s="22" t="s">
        <v>9</v>
      </c>
      <c r="E745" s="22" t="s">
        <v>20</v>
      </c>
      <c r="F745" s="33">
        <v>41.08</v>
      </c>
      <c r="G745" s="33"/>
      <c r="H745" s="22" t="s">
        <v>37</v>
      </c>
      <c r="I745" s="23">
        <v>387</v>
      </c>
      <c r="J745" s="24">
        <v>15897.96</v>
      </c>
      <c r="K745" s="22" t="s">
        <v>24</v>
      </c>
      <c r="L745" s="22" t="s">
        <v>765</v>
      </c>
      <c r="M745" s="25" t="s">
        <v>39</v>
      </c>
    </row>
    <row r="746" spans="1:13" s="1" customFormat="1" ht="19.149999999999999" customHeight="1" x14ac:dyDescent="0.2">
      <c r="A746" s="19" t="s">
        <v>7</v>
      </c>
      <c r="B746" s="20">
        <v>45602</v>
      </c>
      <c r="C746" s="21">
        <v>45602.752259606503</v>
      </c>
      <c r="D746" s="22" t="s">
        <v>9</v>
      </c>
      <c r="E746" s="22" t="s">
        <v>20</v>
      </c>
      <c r="F746" s="33">
        <v>41.08</v>
      </c>
      <c r="G746" s="33"/>
      <c r="H746" s="22" t="s">
        <v>37</v>
      </c>
      <c r="I746" s="23">
        <v>39</v>
      </c>
      <c r="J746" s="24">
        <v>1602.12</v>
      </c>
      <c r="K746" s="22" t="s">
        <v>21</v>
      </c>
      <c r="L746" s="22" t="s">
        <v>766</v>
      </c>
      <c r="M746" s="25" t="s">
        <v>39</v>
      </c>
    </row>
    <row r="747" spans="1:13" s="1" customFormat="1" ht="19.149999999999999" customHeight="1" x14ac:dyDescent="0.2">
      <c r="A747" s="19" t="s">
        <v>7</v>
      </c>
      <c r="B747" s="20">
        <v>45602</v>
      </c>
      <c r="C747" s="21">
        <v>45602.752259606503</v>
      </c>
      <c r="D747" s="22" t="s">
        <v>9</v>
      </c>
      <c r="E747" s="22" t="s">
        <v>20</v>
      </c>
      <c r="F747" s="33">
        <v>41.08</v>
      </c>
      <c r="G747" s="33"/>
      <c r="H747" s="22" t="s">
        <v>37</v>
      </c>
      <c r="I747" s="23">
        <v>304</v>
      </c>
      <c r="J747" s="24">
        <v>12488.32</v>
      </c>
      <c r="K747" s="22" t="s">
        <v>22</v>
      </c>
      <c r="L747" s="22" t="s">
        <v>767</v>
      </c>
      <c r="M747" s="25" t="s">
        <v>39</v>
      </c>
    </row>
    <row r="748" spans="1:13" s="1" customFormat="1" ht="19.149999999999999" customHeight="1" x14ac:dyDescent="0.2">
      <c r="A748" s="19" t="s">
        <v>7</v>
      </c>
      <c r="B748" s="20">
        <v>45602</v>
      </c>
      <c r="C748" s="21">
        <v>45602.752259722198</v>
      </c>
      <c r="D748" s="22" t="s">
        <v>9</v>
      </c>
      <c r="E748" s="22" t="s">
        <v>20</v>
      </c>
      <c r="F748" s="33">
        <v>41.08</v>
      </c>
      <c r="G748" s="33"/>
      <c r="H748" s="22" t="s">
        <v>37</v>
      </c>
      <c r="I748" s="23">
        <v>157</v>
      </c>
      <c r="J748" s="24">
        <v>6449.56</v>
      </c>
      <c r="K748" s="22" t="s">
        <v>24</v>
      </c>
      <c r="L748" s="22" t="s">
        <v>768</v>
      </c>
      <c r="M748" s="25" t="s">
        <v>39</v>
      </c>
    </row>
    <row r="749" spans="1:13" s="1" customFormat="1" ht="19.149999999999999" customHeight="1" x14ac:dyDescent="0.2">
      <c r="A749" s="19" t="s">
        <v>7</v>
      </c>
      <c r="B749" s="20">
        <v>45602</v>
      </c>
      <c r="C749" s="21">
        <v>45602.752259722198</v>
      </c>
      <c r="D749" s="22" t="s">
        <v>9</v>
      </c>
      <c r="E749" s="22" t="s">
        <v>20</v>
      </c>
      <c r="F749" s="33">
        <v>41.08</v>
      </c>
      <c r="G749" s="33"/>
      <c r="H749" s="22" t="s">
        <v>37</v>
      </c>
      <c r="I749" s="23">
        <v>2</v>
      </c>
      <c r="J749" s="24">
        <v>82.16</v>
      </c>
      <c r="K749" s="22" t="s">
        <v>24</v>
      </c>
      <c r="L749" s="22" t="s">
        <v>769</v>
      </c>
      <c r="M749" s="25" t="s">
        <v>39</v>
      </c>
    </row>
    <row r="750" spans="1:13" s="1" customFormat="1" ht="19.149999999999999" customHeight="1" x14ac:dyDescent="0.2">
      <c r="A750" s="19" t="s">
        <v>7</v>
      </c>
      <c r="B750" s="20">
        <v>45602</v>
      </c>
      <c r="C750" s="21">
        <v>45602.752259722198</v>
      </c>
      <c r="D750" s="22" t="s">
        <v>9</v>
      </c>
      <c r="E750" s="22" t="s">
        <v>20</v>
      </c>
      <c r="F750" s="33">
        <v>41.08</v>
      </c>
      <c r="G750" s="33"/>
      <c r="H750" s="22" t="s">
        <v>37</v>
      </c>
      <c r="I750" s="23">
        <v>93</v>
      </c>
      <c r="J750" s="24">
        <v>3820.44</v>
      </c>
      <c r="K750" s="22" t="s">
        <v>24</v>
      </c>
      <c r="L750" s="22" t="s">
        <v>770</v>
      </c>
      <c r="M750" s="25" t="s">
        <v>39</v>
      </c>
    </row>
    <row r="751" spans="1:13" s="1" customFormat="1" ht="19.149999999999999" customHeight="1" x14ac:dyDescent="0.2">
      <c r="A751" s="19" t="s">
        <v>7</v>
      </c>
      <c r="B751" s="20">
        <v>45602</v>
      </c>
      <c r="C751" s="21">
        <v>45602.753164560199</v>
      </c>
      <c r="D751" s="22" t="s">
        <v>9</v>
      </c>
      <c r="E751" s="22" t="s">
        <v>20</v>
      </c>
      <c r="F751" s="33">
        <v>41.08</v>
      </c>
      <c r="G751" s="33"/>
      <c r="H751" s="22" t="s">
        <v>37</v>
      </c>
      <c r="I751" s="23">
        <v>31</v>
      </c>
      <c r="J751" s="24">
        <v>1273.48</v>
      </c>
      <c r="K751" s="22" t="s">
        <v>21</v>
      </c>
      <c r="L751" s="22" t="s">
        <v>771</v>
      </c>
      <c r="M751" s="25" t="s">
        <v>39</v>
      </c>
    </row>
    <row r="752" spans="1:13" s="1" customFormat="1" ht="19.149999999999999" customHeight="1" x14ac:dyDescent="0.2">
      <c r="A752" s="19" t="s">
        <v>7</v>
      </c>
      <c r="B752" s="20">
        <v>45602</v>
      </c>
      <c r="C752" s="21">
        <v>45602.753164560199</v>
      </c>
      <c r="D752" s="22" t="s">
        <v>9</v>
      </c>
      <c r="E752" s="22" t="s">
        <v>20</v>
      </c>
      <c r="F752" s="33">
        <v>41.08</v>
      </c>
      <c r="G752" s="33"/>
      <c r="H752" s="22" t="s">
        <v>37</v>
      </c>
      <c r="I752" s="23">
        <v>431</v>
      </c>
      <c r="J752" s="24">
        <v>17705.48</v>
      </c>
      <c r="K752" s="22" t="s">
        <v>22</v>
      </c>
      <c r="L752" s="22" t="s">
        <v>772</v>
      </c>
      <c r="M752" s="25" t="s">
        <v>39</v>
      </c>
    </row>
    <row r="753" spans="1:13" s="1" customFormat="1" ht="19.149999999999999" customHeight="1" x14ac:dyDescent="0.2">
      <c r="A753" s="19" t="s">
        <v>7</v>
      </c>
      <c r="B753" s="20">
        <v>45602</v>
      </c>
      <c r="C753" s="21">
        <v>45602.753164560199</v>
      </c>
      <c r="D753" s="22" t="s">
        <v>9</v>
      </c>
      <c r="E753" s="22" t="s">
        <v>20</v>
      </c>
      <c r="F753" s="33">
        <v>41.08</v>
      </c>
      <c r="G753" s="33"/>
      <c r="H753" s="22" t="s">
        <v>37</v>
      </c>
      <c r="I753" s="23">
        <v>102</v>
      </c>
      <c r="J753" s="24">
        <v>4190.16</v>
      </c>
      <c r="K753" s="22" t="s">
        <v>22</v>
      </c>
      <c r="L753" s="22" t="s">
        <v>773</v>
      </c>
      <c r="M753" s="25" t="s">
        <v>39</v>
      </c>
    </row>
    <row r="754" spans="1:13" s="1" customFormat="1" ht="19.149999999999999" customHeight="1" x14ac:dyDescent="0.2">
      <c r="A754" s="19" t="s">
        <v>7</v>
      </c>
      <c r="B754" s="20">
        <v>45602</v>
      </c>
      <c r="C754" s="21">
        <v>45602.753164571797</v>
      </c>
      <c r="D754" s="22" t="s">
        <v>9</v>
      </c>
      <c r="E754" s="22" t="s">
        <v>20</v>
      </c>
      <c r="F754" s="33">
        <v>41.08</v>
      </c>
      <c r="G754" s="33"/>
      <c r="H754" s="22" t="s">
        <v>37</v>
      </c>
      <c r="I754" s="23">
        <v>24</v>
      </c>
      <c r="J754" s="24">
        <v>985.92</v>
      </c>
      <c r="K754" s="22" t="s">
        <v>21</v>
      </c>
      <c r="L754" s="22" t="s">
        <v>774</v>
      </c>
      <c r="M754" s="25" t="s">
        <v>39</v>
      </c>
    </row>
    <row r="755" spans="1:13" s="1" customFormat="1" ht="19.149999999999999" customHeight="1" x14ac:dyDescent="0.2">
      <c r="A755" s="19" t="s">
        <v>7</v>
      </c>
      <c r="B755" s="20">
        <v>45602</v>
      </c>
      <c r="C755" s="21">
        <v>45602.753164571797</v>
      </c>
      <c r="D755" s="22" t="s">
        <v>9</v>
      </c>
      <c r="E755" s="22" t="s">
        <v>20</v>
      </c>
      <c r="F755" s="33">
        <v>41.08</v>
      </c>
      <c r="G755" s="33"/>
      <c r="H755" s="22" t="s">
        <v>37</v>
      </c>
      <c r="I755" s="23">
        <v>24</v>
      </c>
      <c r="J755" s="24">
        <v>985.92</v>
      </c>
      <c r="K755" s="22" t="s">
        <v>21</v>
      </c>
      <c r="L755" s="22" t="s">
        <v>775</v>
      </c>
      <c r="M755" s="25" t="s">
        <v>39</v>
      </c>
    </row>
    <row r="756" spans="1:13" s="1" customFormat="1" ht="19.149999999999999" customHeight="1" x14ac:dyDescent="0.2">
      <c r="A756" s="19" t="s">
        <v>7</v>
      </c>
      <c r="B756" s="20">
        <v>45602</v>
      </c>
      <c r="C756" s="21">
        <v>45602.753164571797</v>
      </c>
      <c r="D756" s="22" t="s">
        <v>9</v>
      </c>
      <c r="E756" s="22" t="s">
        <v>20</v>
      </c>
      <c r="F756" s="33">
        <v>41.08</v>
      </c>
      <c r="G756" s="33"/>
      <c r="H756" s="22" t="s">
        <v>37</v>
      </c>
      <c r="I756" s="23">
        <v>78</v>
      </c>
      <c r="J756" s="24">
        <v>3204.24</v>
      </c>
      <c r="K756" s="22" t="s">
        <v>22</v>
      </c>
      <c r="L756" s="22" t="s">
        <v>776</v>
      </c>
      <c r="M756" s="25" t="s">
        <v>39</v>
      </c>
    </row>
    <row r="757" spans="1:13" s="1" customFormat="1" ht="19.149999999999999" customHeight="1" x14ac:dyDescent="0.2">
      <c r="A757" s="19" t="s">
        <v>7</v>
      </c>
      <c r="B757" s="20">
        <v>45602</v>
      </c>
      <c r="C757" s="21">
        <v>45602.7531646528</v>
      </c>
      <c r="D757" s="22" t="s">
        <v>9</v>
      </c>
      <c r="E757" s="22" t="s">
        <v>20</v>
      </c>
      <c r="F757" s="33">
        <v>41.08</v>
      </c>
      <c r="G757" s="33"/>
      <c r="H757" s="22" t="s">
        <v>37</v>
      </c>
      <c r="I757" s="23">
        <v>358</v>
      </c>
      <c r="J757" s="24">
        <v>14706.64</v>
      </c>
      <c r="K757" s="22" t="s">
        <v>24</v>
      </c>
      <c r="L757" s="22" t="s">
        <v>777</v>
      </c>
      <c r="M757" s="25" t="s">
        <v>39</v>
      </c>
    </row>
    <row r="758" spans="1:13" s="1" customFormat="1" ht="19.149999999999999" customHeight="1" x14ac:dyDescent="0.2">
      <c r="A758" s="19" t="s">
        <v>7</v>
      </c>
      <c r="B758" s="20">
        <v>45602</v>
      </c>
      <c r="C758" s="21">
        <v>45602.7531646528</v>
      </c>
      <c r="D758" s="22" t="s">
        <v>9</v>
      </c>
      <c r="E758" s="22" t="s">
        <v>20</v>
      </c>
      <c r="F758" s="33">
        <v>41.08</v>
      </c>
      <c r="G758" s="33"/>
      <c r="H758" s="22" t="s">
        <v>37</v>
      </c>
      <c r="I758" s="23">
        <v>150</v>
      </c>
      <c r="J758" s="24">
        <v>6162</v>
      </c>
      <c r="K758" s="22" t="s">
        <v>24</v>
      </c>
      <c r="L758" s="22" t="s">
        <v>778</v>
      </c>
      <c r="M758" s="25" t="s">
        <v>39</v>
      </c>
    </row>
    <row r="759" spans="1:13" s="1" customFormat="1" ht="19.149999999999999" customHeight="1" x14ac:dyDescent="0.2">
      <c r="A759" s="19" t="s">
        <v>7</v>
      </c>
      <c r="B759" s="20">
        <v>45602</v>
      </c>
      <c r="C759" s="21">
        <v>45602.7531646528</v>
      </c>
      <c r="D759" s="22" t="s">
        <v>9</v>
      </c>
      <c r="E759" s="22" t="s">
        <v>20</v>
      </c>
      <c r="F759" s="33">
        <v>41.08</v>
      </c>
      <c r="G759" s="33"/>
      <c r="H759" s="22" t="s">
        <v>37</v>
      </c>
      <c r="I759" s="23">
        <v>207</v>
      </c>
      <c r="J759" s="24">
        <v>8503.56</v>
      </c>
      <c r="K759" s="22" t="s">
        <v>24</v>
      </c>
      <c r="L759" s="22" t="s">
        <v>779</v>
      </c>
      <c r="M759" s="25" t="s">
        <v>39</v>
      </c>
    </row>
    <row r="760" spans="1:13" s="1" customFormat="1" ht="19.149999999999999" customHeight="1" x14ac:dyDescent="0.2">
      <c r="A760" s="19" t="s">
        <v>7</v>
      </c>
      <c r="B760" s="20">
        <v>45602</v>
      </c>
      <c r="C760" s="21">
        <v>45602.753573344897</v>
      </c>
      <c r="D760" s="22" t="s">
        <v>9</v>
      </c>
      <c r="E760" s="22" t="s">
        <v>20</v>
      </c>
      <c r="F760" s="33">
        <v>41.1</v>
      </c>
      <c r="G760" s="33"/>
      <c r="H760" s="22" t="s">
        <v>37</v>
      </c>
      <c r="I760" s="23">
        <v>20</v>
      </c>
      <c r="J760" s="24">
        <v>822</v>
      </c>
      <c r="K760" s="22" t="s">
        <v>21</v>
      </c>
      <c r="L760" s="22" t="s">
        <v>780</v>
      </c>
      <c r="M760" s="25" t="s">
        <v>39</v>
      </c>
    </row>
    <row r="761" spans="1:13" s="1" customFormat="1" ht="19.149999999999999" customHeight="1" x14ac:dyDescent="0.2">
      <c r="A761" s="19" t="s">
        <v>7</v>
      </c>
      <c r="B761" s="20">
        <v>45602</v>
      </c>
      <c r="C761" s="21">
        <v>45602.753573344897</v>
      </c>
      <c r="D761" s="22" t="s">
        <v>9</v>
      </c>
      <c r="E761" s="22" t="s">
        <v>20</v>
      </c>
      <c r="F761" s="33">
        <v>41.1</v>
      </c>
      <c r="G761" s="33"/>
      <c r="H761" s="22" t="s">
        <v>37</v>
      </c>
      <c r="I761" s="23">
        <v>8</v>
      </c>
      <c r="J761" s="24">
        <v>328.8</v>
      </c>
      <c r="K761" s="22" t="s">
        <v>21</v>
      </c>
      <c r="L761" s="22" t="s">
        <v>781</v>
      </c>
      <c r="M761" s="25" t="s">
        <v>39</v>
      </c>
    </row>
    <row r="762" spans="1:13" s="1" customFormat="1" ht="19.149999999999999" customHeight="1" x14ac:dyDescent="0.2">
      <c r="A762" s="19" t="s">
        <v>7</v>
      </c>
      <c r="B762" s="20">
        <v>45602</v>
      </c>
      <c r="C762" s="21">
        <v>45602.753573344897</v>
      </c>
      <c r="D762" s="22" t="s">
        <v>9</v>
      </c>
      <c r="E762" s="22" t="s">
        <v>20</v>
      </c>
      <c r="F762" s="33">
        <v>41.1</v>
      </c>
      <c r="G762" s="33"/>
      <c r="H762" s="22" t="s">
        <v>37</v>
      </c>
      <c r="I762" s="23">
        <v>150</v>
      </c>
      <c r="J762" s="24">
        <v>6165</v>
      </c>
      <c r="K762" s="22" t="s">
        <v>22</v>
      </c>
      <c r="L762" s="22" t="s">
        <v>782</v>
      </c>
      <c r="M762" s="25" t="s">
        <v>39</v>
      </c>
    </row>
    <row r="763" spans="1:13" s="1" customFormat="1" ht="19.149999999999999" customHeight="1" x14ac:dyDescent="0.2">
      <c r="A763" s="19" t="s">
        <v>7</v>
      </c>
      <c r="B763" s="20">
        <v>45602</v>
      </c>
      <c r="C763" s="21">
        <v>45602.753573344897</v>
      </c>
      <c r="D763" s="22" t="s">
        <v>9</v>
      </c>
      <c r="E763" s="22" t="s">
        <v>20</v>
      </c>
      <c r="F763" s="33">
        <v>41.1</v>
      </c>
      <c r="G763" s="33"/>
      <c r="H763" s="22" t="s">
        <v>37</v>
      </c>
      <c r="I763" s="23">
        <v>150</v>
      </c>
      <c r="J763" s="24">
        <v>6165</v>
      </c>
      <c r="K763" s="22" t="s">
        <v>22</v>
      </c>
      <c r="L763" s="22" t="s">
        <v>783</v>
      </c>
      <c r="M763" s="25" t="s">
        <v>39</v>
      </c>
    </row>
    <row r="764" spans="1:13" s="1" customFormat="1" ht="19.149999999999999" customHeight="1" x14ac:dyDescent="0.2">
      <c r="A764" s="19" t="s">
        <v>7</v>
      </c>
      <c r="B764" s="20">
        <v>45602</v>
      </c>
      <c r="C764" s="21">
        <v>45602.753573344897</v>
      </c>
      <c r="D764" s="22" t="s">
        <v>9</v>
      </c>
      <c r="E764" s="22" t="s">
        <v>20</v>
      </c>
      <c r="F764" s="33">
        <v>41.1</v>
      </c>
      <c r="G764" s="33"/>
      <c r="H764" s="22" t="s">
        <v>37</v>
      </c>
      <c r="I764" s="23">
        <v>105</v>
      </c>
      <c r="J764" s="24">
        <v>4315.5</v>
      </c>
      <c r="K764" s="22" t="s">
        <v>22</v>
      </c>
      <c r="L764" s="22" t="s">
        <v>784</v>
      </c>
      <c r="M764" s="25" t="s">
        <v>39</v>
      </c>
    </row>
    <row r="765" spans="1:13" s="1" customFormat="1" ht="19.149999999999999" customHeight="1" x14ac:dyDescent="0.2">
      <c r="A765" s="19" t="s">
        <v>7</v>
      </c>
      <c r="B765" s="20">
        <v>45602</v>
      </c>
      <c r="C765" s="21">
        <v>45602.753573437498</v>
      </c>
      <c r="D765" s="22" t="s">
        <v>9</v>
      </c>
      <c r="E765" s="22" t="s">
        <v>20</v>
      </c>
      <c r="F765" s="33">
        <v>41.1</v>
      </c>
      <c r="G765" s="33"/>
      <c r="H765" s="22" t="s">
        <v>37</v>
      </c>
      <c r="I765" s="23">
        <v>125</v>
      </c>
      <c r="J765" s="24">
        <v>5137.5</v>
      </c>
      <c r="K765" s="22" t="s">
        <v>24</v>
      </c>
      <c r="L765" s="22" t="s">
        <v>785</v>
      </c>
      <c r="M765" s="25" t="s">
        <v>39</v>
      </c>
    </row>
    <row r="766" spans="1:13" s="1" customFormat="1" ht="19.149999999999999" customHeight="1" x14ac:dyDescent="0.2">
      <c r="A766" s="19" t="s">
        <v>7</v>
      </c>
      <c r="B766" s="20">
        <v>45602</v>
      </c>
      <c r="C766" s="21">
        <v>45602.753573437498</v>
      </c>
      <c r="D766" s="22" t="s">
        <v>9</v>
      </c>
      <c r="E766" s="22" t="s">
        <v>20</v>
      </c>
      <c r="F766" s="33">
        <v>41.1</v>
      </c>
      <c r="G766" s="33"/>
      <c r="H766" s="22" t="s">
        <v>37</v>
      </c>
      <c r="I766" s="23">
        <v>125</v>
      </c>
      <c r="J766" s="24">
        <v>5137.5</v>
      </c>
      <c r="K766" s="22" t="s">
        <v>24</v>
      </c>
      <c r="L766" s="22" t="s">
        <v>786</v>
      </c>
      <c r="M766" s="25" t="s">
        <v>39</v>
      </c>
    </row>
    <row r="767" spans="1:13" s="1" customFormat="1" ht="19.149999999999999" customHeight="1" x14ac:dyDescent="0.2">
      <c r="A767" s="19" t="s">
        <v>7</v>
      </c>
      <c r="B767" s="20">
        <v>45602</v>
      </c>
      <c r="C767" s="21">
        <v>45602.753573437498</v>
      </c>
      <c r="D767" s="22" t="s">
        <v>9</v>
      </c>
      <c r="E767" s="22" t="s">
        <v>20</v>
      </c>
      <c r="F767" s="33">
        <v>41.1</v>
      </c>
      <c r="G767" s="33"/>
      <c r="H767" s="22" t="s">
        <v>37</v>
      </c>
      <c r="I767" s="23">
        <v>32</v>
      </c>
      <c r="J767" s="24">
        <v>1315.2</v>
      </c>
      <c r="K767" s="22" t="s">
        <v>24</v>
      </c>
      <c r="L767" s="22" t="s">
        <v>787</v>
      </c>
      <c r="M767" s="25" t="s">
        <v>39</v>
      </c>
    </row>
    <row r="768" spans="1:13" s="1" customFormat="1" ht="19.149999999999999" customHeight="1" x14ac:dyDescent="0.2">
      <c r="A768" s="19" t="s">
        <v>7</v>
      </c>
      <c r="B768" s="20">
        <v>45602</v>
      </c>
      <c r="C768" s="21">
        <v>45602.753573472197</v>
      </c>
      <c r="D768" s="22" t="s">
        <v>9</v>
      </c>
      <c r="E768" s="22" t="s">
        <v>20</v>
      </c>
      <c r="F768" s="33">
        <v>41.1</v>
      </c>
      <c r="G768" s="33"/>
      <c r="H768" s="22" t="s">
        <v>37</v>
      </c>
      <c r="I768" s="23">
        <v>86</v>
      </c>
      <c r="J768" s="24">
        <v>3534.6</v>
      </c>
      <c r="K768" s="22" t="s">
        <v>24</v>
      </c>
      <c r="L768" s="22" t="s">
        <v>788</v>
      </c>
      <c r="M768" s="25" t="s">
        <v>39</v>
      </c>
    </row>
    <row r="769" spans="1:13" s="1" customFormat="1" ht="19.149999999999999" customHeight="1" x14ac:dyDescent="0.2">
      <c r="A769" s="19" t="s">
        <v>7</v>
      </c>
      <c r="B769" s="20">
        <v>45602</v>
      </c>
      <c r="C769" s="21">
        <v>45602.753573588001</v>
      </c>
      <c r="D769" s="22" t="s">
        <v>9</v>
      </c>
      <c r="E769" s="22" t="s">
        <v>20</v>
      </c>
      <c r="F769" s="33">
        <v>41.1</v>
      </c>
      <c r="G769" s="33"/>
      <c r="H769" s="22" t="s">
        <v>37</v>
      </c>
      <c r="I769" s="23">
        <v>2</v>
      </c>
      <c r="J769" s="24">
        <v>82.2</v>
      </c>
      <c r="K769" s="22" t="s">
        <v>21</v>
      </c>
      <c r="L769" s="22" t="s">
        <v>789</v>
      </c>
      <c r="M769" s="25" t="s">
        <v>39</v>
      </c>
    </row>
    <row r="770" spans="1:13" s="1" customFormat="1" ht="19.149999999999999" customHeight="1" x14ac:dyDescent="0.2">
      <c r="A770" s="19" t="s">
        <v>7</v>
      </c>
      <c r="B770" s="20">
        <v>45602</v>
      </c>
      <c r="C770" s="21">
        <v>45602.753573588001</v>
      </c>
      <c r="D770" s="22" t="s">
        <v>9</v>
      </c>
      <c r="E770" s="22" t="s">
        <v>20</v>
      </c>
      <c r="F770" s="33">
        <v>41.1</v>
      </c>
      <c r="G770" s="33"/>
      <c r="H770" s="22" t="s">
        <v>37</v>
      </c>
      <c r="I770" s="23">
        <v>208</v>
      </c>
      <c r="J770" s="24">
        <v>8548.7999999999993</v>
      </c>
      <c r="K770" s="22" t="s">
        <v>22</v>
      </c>
      <c r="L770" s="22" t="s">
        <v>790</v>
      </c>
      <c r="M770" s="25" t="s">
        <v>39</v>
      </c>
    </row>
    <row r="771" spans="1:13" s="1" customFormat="1" ht="19.149999999999999" customHeight="1" x14ac:dyDescent="0.2">
      <c r="A771" s="19" t="s">
        <v>7</v>
      </c>
      <c r="B771" s="20">
        <v>45602</v>
      </c>
      <c r="C771" s="21">
        <v>45602.753573588001</v>
      </c>
      <c r="D771" s="22" t="s">
        <v>9</v>
      </c>
      <c r="E771" s="22" t="s">
        <v>20</v>
      </c>
      <c r="F771" s="33">
        <v>41.1</v>
      </c>
      <c r="G771" s="33"/>
      <c r="H771" s="22" t="s">
        <v>37</v>
      </c>
      <c r="I771" s="23">
        <v>6</v>
      </c>
      <c r="J771" s="24">
        <v>246.6</v>
      </c>
      <c r="K771" s="22" t="s">
        <v>23</v>
      </c>
      <c r="L771" s="22" t="s">
        <v>791</v>
      </c>
      <c r="M771" s="25" t="s">
        <v>39</v>
      </c>
    </row>
    <row r="772" spans="1:13" s="1" customFormat="1" ht="19.149999999999999" customHeight="1" x14ac:dyDescent="0.2">
      <c r="A772" s="19" t="s">
        <v>7</v>
      </c>
      <c r="B772" s="20">
        <v>45602</v>
      </c>
      <c r="C772" s="21">
        <v>45602.753573588001</v>
      </c>
      <c r="D772" s="22" t="s">
        <v>9</v>
      </c>
      <c r="E772" s="22" t="s">
        <v>20</v>
      </c>
      <c r="F772" s="33">
        <v>41.1</v>
      </c>
      <c r="G772" s="33"/>
      <c r="H772" s="22" t="s">
        <v>37</v>
      </c>
      <c r="I772" s="23">
        <v>49</v>
      </c>
      <c r="J772" s="24">
        <v>2013.9</v>
      </c>
      <c r="K772" s="22" t="s">
        <v>23</v>
      </c>
      <c r="L772" s="22" t="s">
        <v>792</v>
      </c>
      <c r="M772" s="25" t="s">
        <v>39</v>
      </c>
    </row>
    <row r="773" spans="1:13" s="1" customFormat="1" ht="19.149999999999999" customHeight="1" x14ac:dyDescent="0.2">
      <c r="A773" s="19" t="s">
        <v>7</v>
      </c>
      <c r="B773" s="20">
        <v>45602</v>
      </c>
      <c r="C773" s="21">
        <v>45602.754346215297</v>
      </c>
      <c r="D773" s="22" t="s">
        <v>9</v>
      </c>
      <c r="E773" s="22" t="s">
        <v>20</v>
      </c>
      <c r="F773" s="33">
        <v>41.1</v>
      </c>
      <c r="G773" s="33"/>
      <c r="H773" s="22" t="s">
        <v>37</v>
      </c>
      <c r="I773" s="23">
        <v>8</v>
      </c>
      <c r="J773" s="24">
        <v>328.8</v>
      </c>
      <c r="K773" s="22" t="s">
        <v>21</v>
      </c>
      <c r="L773" s="22" t="s">
        <v>793</v>
      </c>
      <c r="M773" s="25" t="s">
        <v>39</v>
      </c>
    </row>
    <row r="774" spans="1:13" s="1" customFormat="1" ht="19.149999999999999" customHeight="1" x14ac:dyDescent="0.2">
      <c r="A774" s="19" t="s">
        <v>7</v>
      </c>
      <c r="B774" s="20">
        <v>45602</v>
      </c>
      <c r="C774" s="21">
        <v>45602.754346215297</v>
      </c>
      <c r="D774" s="22" t="s">
        <v>9</v>
      </c>
      <c r="E774" s="22" t="s">
        <v>20</v>
      </c>
      <c r="F774" s="33">
        <v>41.1</v>
      </c>
      <c r="G774" s="33"/>
      <c r="H774" s="22" t="s">
        <v>37</v>
      </c>
      <c r="I774" s="23">
        <v>30</v>
      </c>
      <c r="J774" s="24">
        <v>1233</v>
      </c>
      <c r="K774" s="22" t="s">
        <v>21</v>
      </c>
      <c r="L774" s="22" t="s">
        <v>794</v>
      </c>
      <c r="M774" s="25" t="s">
        <v>39</v>
      </c>
    </row>
    <row r="775" spans="1:13" s="1" customFormat="1" ht="19.149999999999999" customHeight="1" x14ac:dyDescent="0.2">
      <c r="A775" s="19" t="s">
        <v>7</v>
      </c>
      <c r="B775" s="20">
        <v>45602</v>
      </c>
      <c r="C775" s="21">
        <v>45602.754346215297</v>
      </c>
      <c r="D775" s="22" t="s">
        <v>9</v>
      </c>
      <c r="E775" s="22" t="s">
        <v>20</v>
      </c>
      <c r="F775" s="33">
        <v>41.1</v>
      </c>
      <c r="G775" s="33"/>
      <c r="H775" s="22" t="s">
        <v>37</v>
      </c>
      <c r="I775" s="23">
        <v>200</v>
      </c>
      <c r="J775" s="24">
        <v>8220</v>
      </c>
      <c r="K775" s="22" t="s">
        <v>21</v>
      </c>
      <c r="L775" s="22" t="s">
        <v>795</v>
      </c>
      <c r="M775" s="25" t="s">
        <v>39</v>
      </c>
    </row>
    <row r="776" spans="1:13" s="1" customFormat="1" ht="19.149999999999999" customHeight="1" x14ac:dyDescent="0.2">
      <c r="A776" s="19" t="s">
        <v>7</v>
      </c>
      <c r="B776" s="20">
        <v>45602</v>
      </c>
      <c r="C776" s="21">
        <v>45602.754346215297</v>
      </c>
      <c r="D776" s="22" t="s">
        <v>9</v>
      </c>
      <c r="E776" s="22" t="s">
        <v>20</v>
      </c>
      <c r="F776" s="33">
        <v>41.1</v>
      </c>
      <c r="G776" s="33"/>
      <c r="H776" s="22" t="s">
        <v>37</v>
      </c>
      <c r="I776" s="23">
        <v>61</v>
      </c>
      <c r="J776" s="24">
        <v>2507.1</v>
      </c>
      <c r="K776" s="22" t="s">
        <v>22</v>
      </c>
      <c r="L776" s="22" t="s">
        <v>796</v>
      </c>
      <c r="M776" s="25" t="s">
        <v>39</v>
      </c>
    </row>
    <row r="777" spans="1:13" s="1" customFormat="1" ht="19.149999999999999" customHeight="1" x14ac:dyDescent="0.2">
      <c r="A777" s="19" t="s">
        <v>7</v>
      </c>
      <c r="B777" s="20">
        <v>45602</v>
      </c>
      <c r="C777" s="21">
        <v>45602.754346215297</v>
      </c>
      <c r="D777" s="22" t="s">
        <v>9</v>
      </c>
      <c r="E777" s="22" t="s">
        <v>20</v>
      </c>
      <c r="F777" s="33">
        <v>41.1</v>
      </c>
      <c r="G777" s="33"/>
      <c r="H777" s="22" t="s">
        <v>37</v>
      </c>
      <c r="I777" s="23">
        <v>90</v>
      </c>
      <c r="J777" s="24">
        <v>3699</v>
      </c>
      <c r="K777" s="22" t="s">
        <v>22</v>
      </c>
      <c r="L777" s="22" t="s">
        <v>797</v>
      </c>
      <c r="M777" s="25" t="s">
        <v>39</v>
      </c>
    </row>
    <row r="778" spans="1:13" s="1" customFormat="1" ht="19.149999999999999" customHeight="1" x14ac:dyDescent="0.2">
      <c r="A778" s="19" t="s">
        <v>7</v>
      </c>
      <c r="B778" s="20">
        <v>45602</v>
      </c>
      <c r="C778" s="21">
        <v>45602.754346215297</v>
      </c>
      <c r="D778" s="22" t="s">
        <v>9</v>
      </c>
      <c r="E778" s="22" t="s">
        <v>20</v>
      </c>
      <c r="F778" s="33">
        <v>41.1</v>
      </c>
      <c r="G778" s="33"/>
      <c r="H778" s="22" t="s">
        <v>37</v>
      </c>
      <c r="I778" s="23">
        <v>138</v>
      </c>
      <c r="J778" s="24">
        <v>5671.8</v>
      </c>
      <c r="K778" s="22" t="s">
        <v>22</v>
      </c>
      <c r="L778" s="22" t="s">
        <v>798</v>
      </c>
      <c r="M778" s="25" t="s">
        <v>39</v>
      </c>
    </row>
    <row r="779" spans="1:13" s="1" customFormat="1" ht="19.149999999999999" customHeight="1" x14ac:dyDescent="0.2">
      <c r="A779" s="19" t="s">
        <v>7</v>
      </c>
      <c r="B779" s="20">
        <v>45602</v>
      </c>
      <c r="C779" s="21">
        <v>45602.754346215297</v>
      </c>
      <c r="D779" s="22" t="s">
        <v>9</v>
      </c>
      <c r="E779" s="22" t="s">
        <v>20</v>
      </c>
      <c r="F779" s="33">
        <v>41.1</v>
      </c>
      <c r="G779" s="33"/>
      <c r="H779" s="22" t="s">
        <v>37</v>
      </c>
      <c r="I779" s="23">
        <v>61</v>
      </c>
      <c r="J779" s="24">
        <v>2507.1</v>
      </c>
      <c r="K779" s="22" t="s">
        <v>22</v>
      </c>
      <c r="L779" s="22" t="s">
        <v>799</v>
      </c>
      <c r="M779" s="25" t="s">
        <v>39</v>
      </c>
    </row>
    <row r="780" spans="1:13" s="1" customFormat="1" ht="19.149999999999999" customHeight="1" x14ac:dyDescent="0.2">
      <c r="A780" s="19" t="s">
        <v>7</v>
      </c>
      <c r="B780" s="20">
        <v>45602</v>
      </c>
      <c r="C780" s="21">
        <v>45602.754346215297</v>
      </c>
      <c r="D780" s="22" t="s">
        <v>9</v>
      </c>
      <c r="E780" s="22" t="s">
        <v>20</v>
      </c>
      <c r="F780" s="33">
        <v>41.1</v>
      </c>
      <c r="G780" s="33"/>
      <c r="H780" s="22" t="s">
        <v>37</v>
      </c>
      <c r="I780" s="23">
        <v>61</v>
      </c>
      <c r="J780" s="24">
        <v>2507.1</v>
      </c>
      <c r="K780" s="22" t="s">
        <v>22</v>
      </c>
      <c r="L780" s="22" t="s">
        <v>800</v>
      </c>
      <c r="M780" s="25" t="s">
        <v>39</v>
      </c>
    </row>
    <row r="781" spans="1:13" s="1" customFormat="1" ht="19.149999999999999" customHeight="1" x14ac:dyDescent="0.2">
      <c r="A781" s="19" t="s">
        <v>7</v>
      </c>
      <c r="B781" s="20">
        <v>45602</v>
      </c>
      <c r="C781" s="21">
        <v>45602.754346215297</v>
      </c>
      <c r="D781" s="22" t="s">
        <v>9</v>
      </c>
      <c r="E781" s="22" t="s">
        <v>20</v>
      </c>
      <c r="F781" s="33">
        <v>41.1</v>
      </c>
      <c r="G781" s="33"/>
      <c r="H781" s="22" t="s">
        <v>37</v>
      </c>
      <c r="I781" s="23">
        <v>61</v>
      </c>
      <c r="J781" s="24">
        <v>2507.1</v>
      </c>
      <c r="K781" s="22" t="s">
        <v>22</v>
      </c>
      <c r="L781" s="22" t="s">
        <v>801</v>
      </c>
      <c r="M781" s="25" t="s">
        <v>39</v>
      </c>
    </row>
    <row r="782" spans="1:13" s="1" customFormat="1" ht="19.149999999999999" customHeight="1" x14ac:dyDescent="0.2">
      <c r="A782" s="19" t="s">
        <v>7</v>
      </c>
      <c r="B782" s="20">
        <v>45602</v>
      </c>
      <c r="C782" s="21">
        <v>45602.754346215297</v>
      </c>
      <c r="D782" s="22" t="s">
        <v>9</v>
      </c>
      <c r="E782" s="22" t="s">
        <v>20</v>
      </c>
      <c r="F782" s="33">
        <v>41.1</v>
      </c>
      <c r="G782" s="33"/>
      <c r="H782" s="22" t="s">
        <v>37</v>
      </c>
      <c r="I782" s="23">
        <v>39</v>
      </c>
      <c r="J782" s="24">
        <v>1602.9</v>
      </c>
      <c r="K782" s="22" t="s">
        <v>22</v>
      </c>
      <c r="L782" s="22" t="s">
        <v>802</v>
      </c>
      <c r="M782" s="25" t="s">
        <v>39</v>
      </c>
    </row>
    <row r="783" spans="1:13" s="1" customFormat="1" ht="19.149999999999999" customHeight="1" x14ac:dyDescent="0.2">
      <c r="A783" s="19" t="s">
        <v>7</v>
      </c>
      <c r="B783" s="20">
        <v>45602</v>
      </c>
      <c r="C783" s="21">
        <v>45602.754346307898</v>
      </c>
      <c r="D783" s="22" t="s">
        <v>9</v>
      </c>
      <c r="E783" s="22" t="s">
        <v>20</v>
      </c>
      <c r="F783" s="33">
        <v>41.1</v>
      </c>
      <c r="G783" s="33"/>
      <c r="H783" s="22" t="s">
        <v>37</v>
      </c>
      <c r="I783" s="23">
        <v>24</v>
      </c>
      <c r="J783" s="24">
        <v>986.4</v>
      </c>
      <c r="K783" s="22" t="s">
        <v>24</v>
      </c>
      <c r="L783" s="22" t="s">
        <v>803</v>
      </c>
      <c r="M783" s="25" t="s">
        <v>39</v>
      </c>
    </row>
    <row r="784" spans="1:13" s="1" customFormat="1" ht="19.149999999999999" customHeight="1" x14ac:dyDescent="0.2">
      <c r="A784" s="19" t="s">
        <v>7</v>
      </c>
      <c r="B784" s="20">
        <v>45602</v>
      </c>
      <c r="C784" s="21">
        <v>45602.754346307898</v>
      </c>
      <c r="D784" s="22" t="s">
        <v>9</v>
      </c>
      <c r="E784" s="22" t="s">
        <v>20</v>
      </c>
      <c r="F784" s="33">
        <v>41.1</v>
      </c>
      <c r="G784" s="33"/>
      <c r="H784" s="22" t="s">
        <v>37</v>
      </c>
      <c r="I784" s="23">
        <v>26</v>
      </c>
      <c r="J784" s="24">
        <v>1068.5999999999999</v>
      </c>
      <c r="K784" s="22" t="s">
        <v>24</v>
      </c>
      <c r="L784" s="22" t="s">
        <v>804</v>
      </c>
      <c r="M784" s="25" t="s">
        <v>39</v>
      </c>
    </row>
    <row r="785" spans="1:13" s="1" customFormat="1" ht="19.149999999999999" customHeight="1" x14ac:dyDescent="0.2">
      <c r="A785" s="19" t="s">
        <v>7</v>
      </c>
      <c r="B785" s="20">
        <v>45602</v>
      </c>
      <c r="C785" s="21">
        <v>45602.754346307898</v>
      </c>
      <c r="D785" s="22" t="s">
        <v>9</v>
      </c>
      <c r="E785" s="22" t="s">
        <v>20</v>
      </c>
      <c r="F785" s="33">
        <v>41.1</v>
      </c>
      <c r="G785" s="33"/>
      <c r="H785" s="22" t="s">
        <v>37</v>
      </c>
      <c r="I785" s="23">
        <v>190</v>
      </c>
      <c r="J785" s="24">
        <v>7809</v>
      </c>
      <c r="K785" s="22" t="s">
        <v>24</v>
      </c>
      <c r="L785" s="22" t="s">
        <v>805</v>
      </c>
      <c r="M785" s="25" t="s">
        <v>39</v>
      </c>
    </row>
    <row r="786" spans="1:13" s="1" customFormat="1" ht="19.149999999999999" customHeight="1" x14ac:dyDescent="0.2">
      <c r="A786" s="19" t="s">
        <v>7</v>
      </c>
      <c r="B786" s="20">
        <v>45602</v>
      </c>
      <c r="C786" s="21">
        <v>45602.754346307898</v>
      </c>
      <c r="D786" s="22" t="s">
        <v>9</v>
      </c>
      <c r="E786" s="22" t="s">
        <v>20</v>
      </c>
      <c r="F786" s="33">
        <v>41.1</v>
      </c>
      <c r="G786" s="33"/>
      <c r="H786" s="22" t="s">
        <v>37</v>
      </c>
      <c r="I786" s="23">
        <v>50</v>
      </c>
      <c r="J786" s="24">
        <v>2055</v>
      </c>
      <c r="K786" s="22" t="s">
        <v>24</v>
      </c>
      <c r="L786" s="22" t="s">
        <v>806</v>
      </c>
      <c r="M786" s="25" t="s">
        <v>39</v>
      </c>
    </row>
    <row r="787" spans="1:13" s="1" customFormat="1" ht="19.149999999999999" customHeight="1" x14ac:dyDescent="0.2">
      <c r="A787" s="19" t="s">
        <v>7</v>
      </c>
      <c r="B787" s="20">
        <v>45602</v>
      </c>
      <c r="C787" s="21">
        <v>45602.754346307898</v>
      </c>
      <c r="D787" s="22" t="s">
        <v>9</v>
      </c>
      <c r="E787" s="22" t="s">
        <v>20</v>
      </c>
      <c r="F787" s="33">
        <v>41.1</v>
      </c>
      <c r="G787" s="33"/>
      <c r="H787" s="22" t="s">
        <v>37</v>
      </c>
      <c r="I787" s="23">
        <v>107</v>
      </c>
      <c r="J787" s="24">
        <v>4397.7</v>
      </c>
      <c r="K787" s="22" t="s">
        <v>24</v>
      </c>
      <c r="L787" s="22" t="s">
        <v>807</v>
      </c>
      <c r="M787" s="25" t="s">
        <v>39</v>
      </c>
    </row>
    <row r="788" spans="1:13" s="1" customFormat="1" ht="19.149999999999999" customHeight="1" x14ac:dyDescent="0.2">
      <c r="A788" s="19" t="s">
        <v>7</v>
      </c>
      <c r="B788" s="20">
        <v>45602</v>
      </c>
      <c r="C788" s="21">
        <v>45602.754346330999</v>
      </c>
      <c r="D788" s="22" t="s">
        <v>9</v>
      </c>
      <c r="E788" s="22" t="s">
        <v>20</v>
      </c>
      <c r="F788" s="33">
        <v>41.1</v>
      </c>
      <c r="G788" s="33"/>
      <c r="H788" s="22" t="s">
        <v>37</v>
      </c>
      <c r="I788" s="23">
        <v>49</v>
      </c>
      <c r="J788" s="24">
        <v>2013.9</v>
      </c>
      <c r="K788" s="22" t="s">
        <v>24</v>
      </c>
      <c r="L788" s="22" t="s">
        <v>808</v>
      </c>
      <c r="M788" s="25" t="s">
        <v>39</v>
      </c>
    </row>
    <row r="789" spans="1:13" s="1" customFormat="1" ht="19.149999999999999" customHeight="1" x14ac:dyDescent="0.2">
      <c r="A789" s="19" t="s">
        <v>7</v>
      </c>
      <c r="B789" s="20">
        <v>45602</v>
      </c>
      <c r="C789" s="21">
        <v>45602.754346446804</v>
      </c>
      <c r="D789" s="22" t="s">
        <v>9</v>
      </c>
      <c r="E789" s="22" t="s">
        <v>20</v>
      </c>
      <c r="F789" s="33">
        <v>41.1</v>
      </c>
      <c r="G789" s="33"/>
      <c r="H789" s="22" t="s">
        <v>37</v>
      </c>
      <c r="I789" s="23">
        <v>48</v>
      </c>
      <c r="J789" s="24">
        <v>1972.8</v>
      </c>
      <c r="K789" s="22" t="s">
        <v>22</v>
      </c>
      <c r="L789" s="22" t="s">
        <v>809</v>
      </c>
      <c r="M789" s="25" t="s">
        <v>39</v>
      </c>
    </row>
    <row r="790" spans="1:13" s="1" customFormat="1" ht="19.149999999999999" customHeight="1" x14ac:dyDescent="0.2">
      <c r="A790" s="19" t="s">
        <v>7</v>
      </c>
      <c r="B790" s="20">
        <v>45602</v>
      </c>
      <c r="C790" s="21">
        <v>45602.754740173601</v>
      </c>
      <c r="D790" s="22" t="s">
        <v>9</v>
      </c>
      <c r="E790" s="22" t="s">
        <v>20</v>
      </c>
      <c r="F790" s="33">
        <v>41.12</v>
      </c>
      <c r="G790" s="33"/>
      <c r="H790" s="22" t="s">
        <v>37</v>
      </c>
      <c r="I790" s="23">
        <v>281</v>
      </c>
      <c r="J790" s="24">
        <v>11554.72</v>
      </c>
      <c r="K790" s="22" t="s">
        <v>24</v>
      </c>
      <c r="L790" s="22" t="s">
        <v>810</v>
      </c>
      <c r="M790" s="25" t="s">
        <v>39</v>
      </c>
    </row>
    <row r="791" spans="1:13" s="1" customFormat="1" ht="19.149999999999999" customHeight="1" x14ac:dyDescent="0.2">
      <c r="A791" s="19" t="s">
        <v>7</v>
      </c>
      <c r="B791" s="20">
        <v>45602</v>
      </c>
      <c r="C791" s="21">
        <v>45602.754740173601</v>
      </c>
      <c r="D791" s="22" t="s">
        <v>9</v>
      </c>
      <c r="E791" s="22" t="s">
        <v>20</v>
      </c>
      <c r="F791" s="33">
        <v>41.12</v>
      </c>
      <c r="G791" s="33"/>
      <c r="H791" s="22" t="s">
        <v>37</v>
      </c>
      <c r="I791" s="23">
        <v>286</v>
      </c>
      <c r="J791" s="24">
        <v>11760.32</v>
      </c>
      <c r="K791" s="22" t="s">
        <v>24</v>
      </c>
      <c r="L791" s="22" t="s">
        <v>811</v>
      </c>
      <c r="M791" s="25" t="s">
        <v>39</v>
      </c>
    </row>
    <row r="792" spans="1:13" s="1" customFormat="1" ht="19.149999999999999" customHeight="1" x14ac:dyDescent="0.2">
      <c r="A792" s="19" t="s">
        <v>7</v>
      </c>
      <c r="B792" s="20">
        <v>45602</v>
      </c>
      <c r="C792" s="21">
        <v>45602.754740266202</v>
      </c>
      <c r="D792" s="22" t="s">
        <v>9</v>
      </c>
      <c r="E792" s="22" t="s">
        <v>20</v>
      </c>
      <c r="F792" s="33">
        <v>41.11</v>
      </c>
      <c r="G792" s="33"/>
      <c r="H792" s="22" t="s">
        <v>37</v>
      </c>
      <c r="I792" s="23">
        <v>48</v>
      </c>
      <c r="J792" s="24">
        <v>1973.28</v>
      </c>
      <c r="K792" s="22" t="s">
        <v>21</v>
      </c>
      <c r="L792" s="22" t="s">
        <v>812</v>
      </c>
      <c r="M792" s="25" t="s">
        <v>39</v>
      </c>
    </row>
    <row r="793" spans="1:13" s="1" customFormat="1" ht="19.149999999999999" customHeight="1" x14ac:dyDescent="0.2">
      <c r="A793" s="19" t="s">
        <v>7</v>
      </c>
      <c r="B793" s="20">
        <v>45602</v>
      </c>
      <c r="C793" s="21">
        <v>45602.754740613404</v>
      </c>
      <c r="D793" s="22" t="s">
        <v>9</v>
      </c>
      <c r="E793" s="22" t="s">
        <v>20</v>
      </c>
      <c r="F793" s="33">
        <v>41.11</v>
      </c>
      <c r="G793" s="33"/>
      <c r="H793" s="22" t="s">
        <v>37</v>
      </c>
      <c r="I793" s="23">
        <v>96</v>
      </c>
      <c r="J793" s="24">
        <v>3946.56</v>
      </c>
      <c r="K793" s="22" t="s">
        <v>24</v>
      </c>
      <c r="L793" s="22" t="s">
        <v>813</v>
      </c>
      <c r="M793" s="25" t="s">
        <v>39</v>
      </c>
    </row>
    <row r="794" spans="1:13" s="1" customFormat="1" ht="19.149999999999999" customHeight="1" x14ac:dyDescent="0.2">
      <c r="A794" s="19" t="s">
        <v>7</v>
      </c>
      <c r="B794" s="20">
        <v>45602</v>
      </c>
      <c r="C794" s="21">
        <v>45602.754740613404</v>
      </c>
      <c r="D794" s="22" t="s">
        <v>9</v>
      </c>
      <c r="E794" s="22" t="s">
        <v>20</v>
      </c>
      <c r="F794" s="33">
        <v>41.11</v>
      </c>
      <c r="G794" s="33"/>
      <c r="H794" s="22" t="s">
        <v>37</v>
      </c>
      <c r="I794" s="23">
        <v>140</v>
      </c>
      <c r="J794" s="24">
        <v>5755.4</v>
      </c>
      <c r="K794" s="22" t="s">
        <v>24</v>
      </c>
      <c r="L794" s="22" t="s">
        <v>814</v>
      </c>
      <c r="M794" s="25" t="s">
        <v>39</v>
      </c>
    </row>
    <row r="795" spans="1:13" s="1" customFormat="1" ht="19.149999999999999" customHeight="1" x14ac:dyDescent="0.2">
      <c r="A795" s="19" t="s">
        <v>7</v>
      </c>
      <c r="B795" s="20">
        <v>45602</v>
      </c>
      <c r="C795" s="21">
        <v>45602.7547407292</v>
      </c>
      <c r="D795" s="22" t="s">
        <v>9</v>
      </c>
      <c r="E795" s="22" t="s">
        <v>20</v>
      </c>
      <c r="F795" s="33">
        <v>41.11</v>
      </c>
      <c r="G795" s="33"/>
      <c r="H795" s="22" t="s">
        <v>37</v>
      </c>
      <c r="I795" s="23">
        <v>29</v>
      </c>
      <c r="J795" s="24">
        <v>1192.19</v>
      </c>
      <c r="K795" s="22" t="s">
        <v>22</v>
      </c>
      <c r="L795" s="22" t="s">
        <v>815</v>
      </c>
      <c r="M795" s="25" t="s">
        <v>39</v>
      </c>
    </row>
    <row r="796" spans="1:13" s="1" customFormat="1" ht="19.149999999999999" customHeight="1" x14ac:dyDescent="0.2">
      <c r="A796" s="26" t="s">
        <v>7</v>
      </c>
      <c r="B796" s="27">
        <v>45602</v>
      </c>
      <c r="C796" s="28">
        <v>45602.7547407292</v>
      </c>
      <c r="D796" s="29" t="s">
        <v>9</v>
      </c>
      <c r="E796" s="29" t="s">
        <v>20</v>
      </c>
      <c r="F796" s="34">
        <v>41.11</v>
      </c>
      <c r="G796" s="34"/>
      <c r="H796" s="29" t="s">
        <v>37</v>
      </c>
      <c r="I796" s="30">
        <v>118</v>
      </c>
      <c r="J796" s="31">
        <v>4850.9799999999996</v>
      </c>
      <c r="K796" s="29" t="s">
        <v>22</v>
      </c>
      <c r="L796" s="29" t="s">
        <v>816</v>
      </c>
      <c r="M796" s="32" t="s">
        <v>39</v>
      </c>
    </row>
  </sheetData>
  <mergeCells count="790"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49:G149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81:G281"/>
    <mergeCell ref="F282:G282"/>
    <mergeCell ref="F283:G283"/>
    <mergeCell ref="F284:G284"/>
    <mergeCell ref="F285:G285"/>
    <mergeCell ref="F286:G286"/>
    <mergeCell ref="F287:G287"/>
    <mergeCell ref="F32:G32"/>
    <mergeCell ref="F320:G320"/>
    <mergeCell ref="F321:G321"/>
    <mergeCell ref="F322:G322"/>
    <mergeCell ref="F307:G307"/>
    <mergeCell ref="F308:G308"/>
    <mergeCell ref="F309:G309"/>
    <mergeCell ref="F31:G31"/>
    <mergeCell ref="F310:G310"/>
    <mergeCell ref="F311:G311"/>
    <mergeCell ref="F312:G312"/>
    <mergeCell ref="F313:G313"/>
    <mergeCell ref="F314:G314"/>
    <mergeCell ref="F299:G299"/>
    <mergeCell ref="F288:G288"/>
    <mergeCell ref="F289:G289"/>
    <mergeCell ref="F273:G273"/>
    <mergeCell ref="F274:G274"/>
    <mergeCell ref="F275:G275"/>
    <mergeCell ref="F276:G276"/>
    <mergeCell ref="F277:G277"/>
    <mergeCell ref="F278:G278"/>
    <mergeCell ref="F279:G279"/>
    <mergeCell ref="F223:G223"/>
    <mergeCell ref="F327:G327"/>
    <mergeCell ref="F328:G328"/>
    <mergeCell ref="F329:G329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224:G224"/>
    <mergeCell ref="F225:G225"/>
    <mergeCell ref="F226:G226"/>
    <mergeCell ref="F227:G227"/>
    <mergeCell ref="F228:G228"/>
    <mergeCell ref="F229:G229"/>
    <mergeCell ref="F173:G173"/>
    <mergeCell ref="F174:G174"/>
    <mergeCell ref="F175:G175"/>
    <mergeCell ref="F176:G176"/>
    <mergeCell ref="F177:G177"/>
    <mergeCell ref="F178:G178"/>
    <mergeCell ref="F179:G17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41:G41"/>
    <mergeCell ref="F410:G410"/>
    <mergeCell ref="F411:G411"/>
    <mergeCell ref="F412:G412"/>
    <mergeCell ref="F413:G413"/>
    <mergeCell ref="F414:G414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07:G407"/>
    <mergeCell ref="F408:G408"/>
    <mergeCell ref="F409:G409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31:G431"/>
    <mergeCell ref="F432:G432"/>
    <mergeCell ref="F433:G433"/>
    <mergeCell ref="F434:G434"/>
    <mergeCell ref="F435:G435"/>
    <mergeCell ref="F436:G436"/>
    <mergeCell ref="F437:G437"/>
    <mergeCell ref="F47:G47"/>
    <mergeCell ref="F470:G470"/>
    <mergeCell ref="F471:G471"/>
    <mergeCell ref="F472:G472"/>
    <mergeCell ref="F457:G457"/>
    <mergeCell ref="F458:G458"/>
    <mergeCell ref="F459:G459"/>
    <mergeCell ref="F46:G46"/>
    <mergeCell ref="F460:G460"/>
    <mergeCell ref="F461:G461"/>
    <mergeCell ref="F462:G462"/>
    <mergeCell ref="F463:G463"/>
    <mergeCell ref="F464:G464"/>
    <mergeCell ref="F449:G449"/>
    <mergeCell ref="F438:G438"/>
    <mergeCell ref="F439:G439"/>
    <mergeCell ref="F423:G423"/>
    <mergeCell ref="F424:G424"/>
    <mergeCell ref="F425:G425"/>
    <mergeCell ref="F426:G426"/>
    <mergeCell ref="F427:G427"/>
    <mergeCell ref="F428:G428"/>
    <mergeCell ref="F429:G429"/>
    <mergeCell ref="F373:G373"/>
    <mergeCell ref="F474:G474"/>
    <mergeCell ref="F475:G475"/>
    <mergeCell ref="F476:G476"/>
    <mergeCell ref="F477:G477"/>
    <mergeCell ref="F478:G478"/>
    <mergeCell ref="F479:G479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374:G374"/>
    <mergeCell ref="F375:G375"/>
    <mergeCell ref="F376:G376"/>
    <mergeCell ref="F377:G377"/>
    <mergeCell ref="F378:G378"/>
    <mergeCell ref="F379:G379"/>
    <mergeCell ref="F323:G323"/>
    <mergeCell ref="F324:G324"/>
    <mergeCell ref="F325:G325"/>
    <mergeCell ref="F326:G326"/>
    <mergeCell ref="F51:G51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07:G507"/>
    <mergeCell ref="F508:G508"/>
    <mergeCell ref="F509:G509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56:G56"/>
    <mergeCell ref="F560:G560"/>
    <mergeCell ref="F561:G561"/>
    <mergeCell ref="F562:G562"/>
    <mergeCell ref="F563:G563"/>
    <mergeCell ref="F564:G564"/>
    <mergeCell ref="F549:G54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8:G58"/>
    <mergeCell ref="F580:G580"/>
    <mergeCell ref="F59:G59"/>
    <mergeCell ref="F565:G565"/>
    <mergeCell ref="F566:G566"/>
    <mergeCell ref="F567:G567"/>
    <mergeCell ref="F568:G568"/>
    <mergeCell ref="F569:G569"/>
    <mergeCell ref="F57:G57"/>
    <mergeCell ref="F570:G570"/>
    <mergeCell ref="F571:G571"/>
    <mergeCell ref="F572:G572"/>
    <mergeCell ref="F557:G557"/>
    <mergeCell ref="F558:G558"/>
    <mergeCell ref="F559:G559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61:G61"/>
    <mergeCell ref="F610:G610"/>
    <mergeCell ref="F611:G611"/>
    <mergeCell ref="F612:G612"/>
    <mergeCell ref="F613:G613"/>
    <mergeCell ref="F614:G614"/>
    <mergeCell ref="F599:G59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63:G63"/>
    <mergeCell ref="F630:G630"/>
    <mergeCell ref="F64:G64"/>
    <mergeCell ref="F615:G615"/>
    <mergeCell ref="F616:G616"/>
    <mergeCell ref="F617:G617"/>
    <mergeCell ref="F618:G618"/>
    <mergeCell ref="F619:G619"/>
    <mergeCell ref="F62:G62"/>
    <mergeCell ref="F620:G620"/>
    <mergeCell ref="F621:G621"/>
    <mergeCell ref="F622:G622"/>
    <mergeCell ref="F607:G607"/>
    <mergeCell ref="F608:G608"/>
    <mergeCell ref="F609:G609"/>
    <mergeCell ref="F581:G581"/>
    <mergeCell ref="F582:G582"/>
    <mergeCell ref="F583:G583"/>
    <mergeCell ref="F584:G584"/>
    <mergeCell ref="F585:G585"/>
    <mergeCell ref="F586:G586"/>
    <mergeCell ref="F587:G587"/>
    <mergeCell ref="F588:G588"/>
    <mergeCell ref="F589:G589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31:G631"/>
    <mergeCell ref="F632:G632"/>
    <mergeCell ref="F633:G633"/>
    <mergeCell ref="F634:G634"/>
    <mergeCell ref="F635:G635"/>
    <mergeCell ref="F636:G636"/>
    <mergeCell ref="F637:G637"/>
    <mergeCell ref="F67:G67"/>
    <mergeCell ref="F670:G670"/>
    <mergeCell ref="F671:G671"/>
    <mergeCell ref="F672:G672"/>
    <mergeCell ref="F657:G657"/>
    <mergeCell ref="F658:G658"/>
    <mergeCell ref="F659:G659"/>
    <mergeCell ref="F66:G66"/>
    <mergeCell ref="F660:G660"/>
    <mergeCell ref="F661:G661"/>
    <mergeCell ref="F662:G662"/>
    <mergeCell ref="F663:G663"/>
    <mergeCell ref="F664:G664"/>
    <mergeCell ref="F649:G649"/>
    <mergeCell ref="F638:G638"/>
    <mergeCell ref="F639:G639"/>
    <mergeCell ref="F623:G623"/>
    <mergeCell ref="F624:G624"/>
    <mergeCell ref="F625:G625"/>
    <mergeCell ref="F626:G626"/>
    <mergeCell ref="F627:G627"/>
    <mergeCell ref="F628:G628"/>
    <mergeCell ref="F629:G629"/>
    <mergeCell ref="F573:G573"/>
    <mergeCell ref="F678:G678"/>
    <mergeCell ref="F679:G679"/>
    <mergeCell ref="F68:G68"/>
    <mergeCell ref="F680:G680"/>
    <mergeCell ref="F69:G69"/>
    <mergeCell ref="F665:G665"/>
    <mergeCell ref="F666:G666"/>
    <mergeCell ref="F667:G667"/>
    <mergeCell ref="F668:G668"/>
    <mergeCell ref="F669:G669"/>
    <mergeCell ref="F574:G574"/>
    <mergeCell ref="F575:G575"/>
    <mergeCell ref="F576:G576"/>
    <mergeCell ref="F577:G577"/>
    <mergeCell ref="F578:G578"/>
    <mergeCell ref="F579:G579"/>
    <mergeCell ref="F523:G523"/>
    <mergeCell ref="F524:G524"/>
    <mergeCell ref="F525:G525"/>
    <mergeCell ref="F526:G526"/>
    <mergeCell ref="F527:G527"/>
    <mergeCell ref="F528:G528"/>
    <mergeCell ref="F529:G529"/>
    <mergeCell ref="F473:G473"/>
    <mergeCell ref="F71:G71"/>
    <mergeCell ref="F710:G710"/>
    <mergeCell ref="F711:G711"/>
    <mergeCell ref="F712:G712"/>
    <mergeCell ref="F713:G713"/>
    <mergeCell ref="F714:G714"/>
    <mergeCell ref="F699:G699"/>
    <mergeCell ref="F70:G70"/>
    <mergeCell ref="F700:G700"/>
    <mergeCell ref="F701:G701"/>
    <mergeCell ref="F702:G702"/>
    <mergeCell ref="F703:G703"/>
    <mergeCell ref="F704:G704"/>
    <mergeCell ref="F705:G705"/>
    <mergeCell ref="F706:G706"/>
    <mergeCell ref="F690:G690"/>
    <mergeCell ref="F691:G691"/>
    <mergeCell ref="F692:G692"/>
    <mergeCell ref="F693:G693"/>
    <mergeCell ref="F694:G694"/>
    <mergeCell ref="F695:G695"/>
    <mergeCell ref="F696:G696"/>
    <mergeCell ref="F697:G697"/>
    <mergeCell ref="F698:G698"/>
    <mergeCell ref="F73:G73"/>
    <mergeCell ref="F730:G730"/>
    <mergeCell ref="F74:G74"/>
    <mergeCell ref="F715:G715"/>
    <mergeCell ref="F716:G716"/>
    <mergeCell ref="F717:G717"/>
    <mergeCell ref="F718:G718"/>
    <mergeCell ref="F719:G719"/>
    <mergeCell ref="F72:G72"/>
    <mergeCell ref="F720:G720"/>
    <mergeCell ref="F721:G721"/>
    <mergeCell ref="F722:G722"/>
    <mergeCell ref="F707:G707"/>
    <mergeCell ref="F708:G708"/>
    <mergeCell ref="F709:G709"/>
    <mergeCell ref="F681:G681"/>
    <mergeCell ref="F682:G682"/>
    <mergeCell ref="F683:G683"/>
    <mergeCell ref="F684:G684"/>
    <mergeCell ref="F685:G685"/>
    <mergeCell ref="F686:G686"/>
    <mergeCell ref="F687:G687"/>
    <mergeCell ref="F688:G688"/>
    <mergeCell ref="F689:G689"/>
    <mergeCell ref="F75:G75"/>
    <mergeCell ref="F750:G750"/>
    <mergeCell ref="F751:G751"/>
    <mergeCell ref="F752:G752"/>
    <mergeCell ref="F753:G753"/>
    <mergeCell ref="F754:G754"/>
    <mergeCell ref="F755:G755"/>
    <mergeCell ref="F756:G756"/>
    <mergeCell ref="F740:G740"/>
    <mergeCell ref="F741:G741"/>
    <mergeCell ref="F742:G742"/>
    <mergeCell ref="F743:G743"/>
    <mergeCell ref="F744:G744"/>
    <mergeCell ref="F745:G745"/>
    <mergeCell ref="F746:G746"/>
    <mergeCell ref="F747:G747"/>
    <mergeCell ref="F748:G748"/>
    <mergeCell ref="F731:G731"/>
    <mergeCell ref="F732:G732"/>
    <mergeCell ref="F733:G733"/>
    <mergeCell ref="F734:G734"/>
    <mergeCell ref="F735:G735"/>
    <mergeCell ref="F736:G736"/>
    <mergeCell ref="F737:G737"/>
    <mergeCell ref="F77:G77"/>
    <mergeCell ref="F770:G770"/>
    <mergeCell ref="F771:G771"/>
    <mergeCell ref="F772:G772"/>
    <mergeCell ref="F757:G757"/>
    <mergeCell ref="F758:G758"/>
    <mergeCell ref="F759:G759"/>
    <mergeCell ref="F76:G76"/>
    <mergeCell ref="F760:G760"/>
    <mergeCell ref="F761:G761"/>
    <mergeCell ref="F762:G762"/>
    <mergeCell ref="F763:G763"/>
    <mergeCell ref="F764:G764"/>
    <mergeCell ref="F749:G749"/>
    <mergeCell ref="F738:G738"/>
    <mergeCell ref="F739:G739"/>
    <mergeCell ref="F723:G723"/>
    <mergeCell ref="F724:G724"/>
    <mergeCell ref="F725:G725"/>
    <mergeCell ref="F726:G726"/>
    <mergeCell ref="F727:G727"/>
    <mergeCell ref="F728:G728"/>
    <mergeCell ref="F729:G729"/>
    <mergeCell ref="F673:G673"/>
    <mergeCell ref="F773:G773"/>
    <mergeCell ref="F774:G774"/>
    <mergeCell ref="F775:G775"/>
    <mergeCell ref="F776:G776"/>
    <mergeCell ref="F777:G777"/>
    <mergeCell ref="F778:G778"/>
    <mergeCell ref="F779:G779"/>
    <mergeCell ref="F78:G78"/>
    <mergeCell ref="F780:G780"/>
    <mergeCell ref="F79:G79"/>
    <mergeCell ref="F95:G95"/>
    <mergeCell ref="F96:G96"/>
    <mergeCell ref="F97:G97"/>
    <mergeCell ref="F98:G98"/>
    <mergeCell ref="F99:G99"/>
    <mergeCell ref="F765:G765"/>
    <mergeCell ref="F766:G766"/>
    <mergeCell ref="F767:G767"/>
    <mergeCell ref="F768:G768"/>
    <mergeCell ref="F769:G769"/>
    <mergeCell ref="F674:G674"/>
    <mergeCell ref="F675:G675"/>
    <mergeCell ref="F676:G676"/>
    <mergeCell ref="F677:G677"/>
    <mergeCell ref="F781:G781"/>
    <mergeCell ref="F782:G782"/>
    <mergeCell ref="F783:G783"/>
    <mergeCell ref="F784:G784"/>
    <mergeCell ref="F785:G785"/>
    <mergeCell ref="F786:G786"/>
    <mergeCell ref="F787:G787"/>
    <mergeCell ref="F788:G788"/>
    <mergeCell ref="F789:G789"/>
    <mergeCell ref="F790:G790"/>
    <mergeCell ref="F791:G791"/>
    <mergeCell ref="F792:G792"/>
    <mergeCell ref="F793:G793"/>
    <mergeCell ref="F794:G794"/>
    <mergeCell ref="F795:G795"/>
    <mergeCell ref="F796:G796"/>
    <mergeCell ref="F8:G8"/>
    <mergeCell ref="F80:G80"/>
    <mergeCell ref="F81:G81"/>
    <mergeCell ref="F82:G82"/>
    <mergeCell ref="F83:G83"/>
    <mergeCell ref="F84:G84"/>
    <mergeCell ref="F85:G85"/>
    <mergeCell ref="F86:G86"/>
    <mergeCell ref="F87:G87"/>
    <mergeCell ref="F88:G88"/>
    <mergeCell ref="F89:G89"/>
    <mergeCell ref="F9:G9"/>
    <mergeCell ref="F90:G90"/>
    <mergeCell ref="F91:G91"/>
    <mergeCell ref="F92:G92"/>
    <mergeCell ref="F93:G93"/>
    <mergeCell ref="F94:G94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11-06T18:03:53Z</dcterms:created>
  <dcterms:modified xsi:type="dcterms:W3CDTF">2024-11-06T18:03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31F242B-E2FD-470A-B22F-1B98FBE304D0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4-11-06T18:03:55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95668f51-9956-4017-974e-11fed61d82d6</vt:lpwstr>
  </property>
  <property fmtid="{D5CDD505-2E9C-101B-9397-08002B2CF9AE}" pid="9" name="MSIP_Label_e3e722ed-c191-47d1-af5e-8825a734f78e_ContentBits">
    <vt:lpwstr>0</vt:lpwstr>
  </property>
</Properties>
</file>